
<file path=[Content_Types].xml><?xml version="1.0" encoding="utf-8"?>
<Types xmlns="http://schemas.openxmlformats.org/package/2006/content-types">
  <Default ContentType="application/vnd.openxmlformats-officedocument.spreadsheetml.printerSettings" Extension="bin"/>
  <Default ContentType="image/jpeg" Extension="jpeg"/>
  <Default ContentType="application/vnd.openxmlformats-package.relationships+xml" Extension="rels"/>
  <Default ContentType="application/xml" Extension="xml"/>
  <Override ContentType="application/vnd.openxmlformats-officedocument.customXmlProperties+xml" PartName="/customXml/itemProps1.xml"/>
  <Override ContentType="application/vnd.openxmlformats-officedocument.customXmlProperties+xml" PartName="/customXml/itemProps2.xml"/>
  <Override ContentType="application/vnd.openxmlformats-officedocument.customXmlProperties+xml" PartName="/customXml/itemProps3.xml"/>
  <Override ContentType="application/vnd.ms-office.classificationlabels+xml" PartName="/docMetadata/LabelInfo.xml"/>
  <Override ContentType="application/vnd.openxmlformats-officedocument.extended-properties+xml" PartName="/docProps/app.xml"/>
  <Override ContentType="application/vnd.openxmlformats-package.core-properties+xml" PartName="/docProps/core.xml"/>
  <Override ContentType="application/vnd.openxmlformats-officedocument.custom-properties+xml" PartName="/docProps/custom.xml"/>
  <Override ContentType="application/vnd.openxmlformats-officedocument.drawing+xml" PartName="/xl/drawings/drawing1.xml"/>
  <Override ContentType="application/vnd.openxmlformats-officedocument.spreadsheetml.externalLink+xml" PartName="/xl/externalLinks/externalLink1.xml"/>
  <Override ContentType="application/vnd.openxmlformats-officedocument.spreadsheetml.sharedStrings+xml" PartName="/xl/sharedStrings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  <Override ContentType="application/vnd.openxmlformats-officedocument.spreadsheetml.worksheet+xml" PartName="/xl/worksheets/sheet1.xml"/>
</Types>
</file>

<file path=_rels/.rels><?xml version="1.0" encoding="UTF-8" standalone="no"?><Relationships xmlns="http://schemas.openxmlformats.org/package/2006/relationships"><Relationship Id="rId1" Target="xl/workbook.xml" Type="http://schemas.openxmlformats.org/officeDocument/2006/relationships/officeDocument"/><Relationship Id="rId2" Target="docMetadata/LabelInfo.xml" Type="http://schemas.microsoft.com/office/2020/02/relationships/classificationlabels"/><Relationship Id="rId3" Target="docProps/core.xml" Type="http://schemas.openxmlformats.org/package/2006/relationships/metadata/core-properties"/><Relationship Id="rId4" Target="docProps/app.xml" Type="http://schemas.openxmlformats.org/officeDocument/2006/relationships/extended-properties"/><Relationship Id="rId5" Target="docProps/custom.xml" Type="http://schemas.openxmlformats.org/officeDocument/2006/relationships/custom-properties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lackrock.sharepoint.com/teams/ProductTaxTeam/Shared Documents/EMEA Investor Tax Reporting/United Kingdom/2025/BlackRock Strategic Funds/"/>
    </mc:Choice>
  </mc:AlternateContent>
  <xr:revisionPtr revIDLastSave="4" documentId="8_{4C531A03-69F0-419A-8C83-3BBAE33D734B}" xr6:coauthVersionLast="47" xr6:coauthVersionMax="47" xr10:uidLastSave="{071913DA-CA63-477F-9D1E-3845404F5BC1}"/>
  <bookViews>
    <workbookView xWindow="28680" yWindow="-120" windowWidth="29040" windowHeight="15720" xr2:uid="{7B4AA865-CE3F-446C-B15B-E7C7E6075842}"/>
  </bookViews>
  <sheets>
    <sheet name="Investor Report" sheetId="1" r:id="rId1"/>
  </sheets>
  <externalReferences>
    <externalReference r:id="rId2"/>
  </externalReferences>
  <definedNames>
    <definedName name="\F">#REF!</definedName>
    <definedName name="\ff">#REF!</definedName>
    <definedName name="\FFF">#REF!</definedName>
    <definedName name="_____NAV2">#REF!</definedName>
    <definedName name="_____VD1">#REF!</definedName>
    <definedName name="____NAV2">#REF!</definedName>
    <definedName name="____VD1">#REF!</definedName>
    <definedName name="___DMS2">#REF!</definedName>
    <definedName name="___NAV2">#REF!</definedName>
    <definedName name="___OES2">#REF!</definedName>
    <definedName name="___VD1">#REF!</definedName>
    <definedName name="__DemandLoad">TRUE</definedName>
    <definedName name="__DMS2">#REF!</definedName>
    <definedName name="__NAV2">#REF!</definedName>
    <definedName name="__OES2">#REF!</definedName>
    <definedName name="__ppp2">#REF!</definedName>
    <definedName name="__VD1">#REF!</definedName>
    <definedName name="_1">#REF!</definedName>
    <definedName name="_1Basis">#REF!</definedName>
    <definedName name="_2Basis">#REF!</definedName>
    <definedName name="_DMS2">#REF!</definedName>
    <definedName name="_EmptyInputColumnsAreHidden" hidden="1">0</definedName>
    <definedName name="_Fill" hidden="1">#REF!</definedName>
    <definedName name="_xlnm._FilterDatabase" localSheetId="0" hidden="1">'Investor Report'!$A$7:$AH$177</definedName>
    <definedName name="_Freec_CalculDateTime" hidden="1">"160426-1718"</definedName>
    <definedName name="_FREECBatch_ReleaseDate" hidden="1">"16.05.2015 07:58:30"</definedName>
    <definedName name="_FREECBatch_Version" hidden="1">"1.3.4"</definedName>
    <definedName name="_Key1" hidden="1">#REF!</definedName>
    <definedName name="_NAV2">#REF!</definedName>
    <definedName name="_NAV3">#REF!</definedName>
    <definedName name="_OES2">#REF!</definedName>
    <definedName name="_Order1" hidden="1">255</definedName>
    <definedName name="_Order2" hidden="1">0</definedName>
    <definedName name="_PAP2">#REF!</definedName>
    <definedName name="_ppp2">#REF!</definedName>
    <definedName name="_Sort" hidden="1">#REF!</definedName>
    <definedName name="_TST1">#REF!</definedName>
    <definedName name="_VD1">#REF!</definedName>
    <definedName name="A" hidden="1">#REF!</definedName>
    <definedName name="AA" hidden="1">#REF!</definedName>
    <definedName name="aaa">#REF!</definedName>
    <definedName name="AAAA">"Text 1"</definedName>
    <definedName name="aardadminfee">#REF!</definedName>
    <definedName name="ab" hidden="1">{#N/A,#N/A,FALSE,"Aging Summary";#N/A,#N/A,FALSE,"Ratio Analysis";#N/A,#N/A,FALSE,"Test 120 Day Accts";#N/A,#N/A,FALSE,"Tickmarks"}</definedName>
    <definedName name="abc" localSheetId="0" hidden="1">OFFSET([0]!Data.Top.Left,1,0)</definedName>
    <definedName name="abc" hidden="1">OFFSET([0]!Data.Top.Left,1,0)</definedName>
    <definedName name="abcd">#REF!</definedName>
    <definedName name="abr">#REF!</definedName>
    <definedName name="Abrev">#REF!</definedName>
    <definedName name="AbsoluteMaster">#REF!</definedName>
    <definedName name="ac">#REF!</definedName>
    <definedName name="acacc">#REF!</definedName>
    <definedName name="ACC">#REF!</definedName>
    <definedName name="accc">#REF!</definedName>
    <definedName name="AccDays">#REF!</definedName>
    <definedName name="AccessRow">#REF!</definedName>
    <definedName name="ACCOUNT">#REF!</definedName>
    <definedName name="ACCOUNT_DATE">#REF!</definedName>
    <definedName name="ACCOUNT2">#REF!</definedName>
    <definedName name="Accounts">#REF!</definedName>
    <definedName name="ACCOUNTS_PRINT_AREA">#REF!</definedName>
    <definedName name="accpj">#REF!</definedName>
    <definedName name="acct">#REF!</definedName>
    <definedName name="ACCT_ANAL">#REF!</definedName>
    <definedName name="acctdata">#REF!</definedName>
    <definedName name="ActivationStatus">#REF!</definedName>
    <definedName name="ADJ.CAPITAL.BASE">#REF!</definedName>
    <definedName name="AdjustedNetAssets">#REF!</definedName>
    <definedName name="admin">#REF!</definedName>
    <definedName name="adminfee">#REF!</definedName>
    <definedName name="Administration">#N/A</definedName>
    <definedName name="Administrator">#REF!</definedName>
    <definedName name="advert_pr">#REF!</definedName>
    <definedName name="aedwd">#REF!</definedName>
    <definedName name="aeeladminfee">#REF!</definedName>
    <definedName name="aeepadminfee">#REF!</definedName>
    <definedName name="AF">#REF!</definedName>
    <definedName name="AGAufwertungsgewinne_auslImmo_DBAbefreit_100vH_e">#REF!</definedName>
    <definedName name="AGAufwertungsgewinne_auslImmo_DBAbefreit_80vH_e">#REF!</definedName>
    <definedName name="AGAufwertungsgewinne_auslImmo_DBAbefreit_inklEA_100vH">#REF!</definedName>
    <definedName name="AGAufwertungsgewinne_auslImmo_DBAbefreit_inklEA_80vH">#REF!</definedName>
    <definedName name="AGAufwertungsgewinne_auslImmo_nichtDBAbefreit_100vH_e">#REF!</definedName>
    <definedName name="AGAufwertungsgewinne_auslImmo_nichtDBAbefreit_80vH_e">#REF!</definedName>
    <definedName name="AGAufwertungsgewinne_auslImmo_nichtDBAbefreit_inklEA_100vH">#REF!</definedName>
    <definedName name="AGAufwertungsgewinne_auslImmo_nichtDBAbefreit_inklEA_80vH">#REF!</definedName>
    <definedName name="AGAufwertungsgewinne_inlImmo_100vH_e">#REF!</definedName>
    <definedName name="AGAufwertungsgewinne_inlImmo_80vH_e">#REF!</definedName>
    <definedName name="AGAufwertungsgewinne_inlImmo_inklEA_100vH">#REF!</definedName>
    <definedName name="AGAufwertungsgewinne_inlImmo_inklEA_80vH">#REF!</definedName>
    <definedName name="AGBewirtschaftungsgewinne_auslImmo_DBAbefreit_e">#REF!</definedName>
    <definedName name="AGBewirtschaftungsgewinne_auslImmo_DBAbefreit_inklEA">#REF!</definedName>
    <definedName name="AGBewirtschaftungsgewinne_auslImmo_nichtDBAbefreit_e">#REF!</definedName>
    <definedName name="AGBewirtschaftungsgewinne_auslImmo_nichtDBAbefreit_inklEA">#REF!</definedName>
    <definedName name="AGBewirtschaftungsgewinne_inlImmo_e">#REF!</definedName>
    <definedName name="AGBewirtschaftungsgewinne_inlImmo_inklEA">#REF!</definedName>
    <definedName name="AGErtraege_pauschal_Subfonds_e">#REF!</definedName>
    <definedName name="AGErtraege_pauschal_Subfonds_nachAufwand_nachVerlust">#REF!</definedName>
    <definedName name="AGErtraegeordentlich_Subfonds_e">#REF!</definedName>
    <definedName name="AGErtraegeordentlich_Subfonds_inklEA">#REF!</definedName>
    <definedName name="AGErtraegeordentlich_Subfonds_inklEA_nachAufwand_nachVerlust">#REF!</definedName>
    <definedName name="AIF_Aufwand_SummefuerAIFErgebnis">#REF!</definedName>
    <definedName name="AIF_Aufwendungen_Ausschuettungen_ausinVorjahrenversteuertenAIFEinkuenften">#REF!</definedName>
    <definedName name="AIF_Aufwendungen_Einkuenfte_sonstige_iSdPara29Z1und3EStG1988_Ausland_DBAAnrechnung">#REF!</definedName>
    <definedName name="AIF_Aufwendungen_Einkuenfte_sonstige_iSdPara29Z1und3EStG1988_Ausland_DBAbefreit">#REF!</definedName>
    <definedName name="AIF_Aufwendungen_Einkuenfte_sonstige_iSdPara29Z1und3EStG1988_Inland_Ausland_ohneDBA">#REF!</definedName>
    <definedName name="AIF_Aufwendungen_Ertraege_nichtsteuerbar">#REF!</definedName>
    <definedName name="AIF_Aufwendungen_Gewerbebetrieb_Ausland_DBAAnrechnung">#REF!</definedName>
    <definedName name="AIF_Aufwendungen_Gewerbebetrieb_Ausland_DBAAnrechnung_VeraeusserungsgewinneBetriebsgrundstueckeSteuersatz25vH">#REF!</definedName>
    <definedName name="AIF_Aufwendungen_Gewerbebetrieb_Ausland_DBAbefreit">#REF!</definedName>
    <definedName name="AIF_Aufwendungen_Gewerbebetrieb_Ausland_DBAbefreit_VeraeusserungsgewinneBetriebsgrundstueckeSteuersatz25vH">#REF!</definedName>
    <definedName name="AIF_Aufwendungen_Gewerbebetrieb_Inland_Ausland_ohneDBA">#REF!</definedName>
    <definedName name="AIF_Aufwendungen_Gewerbebetrieb_Inland_Ausland_ohneDBA_VeraeusserungsgewinneBetriebsgrundstueckeSteuersatz25vH">#REF!</definedName>
    <definedName name="AIF_Aufwendungen_LuF_Ausland_DBAAnrechnung">#REF!</definedName>
    <definedName name="AIF_Aufwendungen_LuF_Ausland_DBAbefreit">#REF!</definedName>
    <definedName name="AIF_Aufwendungen_LuF_Ausland_DBAbefreit_VeraeusserungsgewinneBetriebsgrundstueckeSteuersatz25vH">#REF!</definedName>
    <definedName name="AIF_Aufwendungen_LuF_DBAAnrechnung_VeraeusserungsgewinneBetriebsgrundstueckeSteuersatz25vH">#REF!</definedName>
    <definedName name="AIF_Aufwendungen_LuF_Inland_Ausland_ohneDBA">#REF!</definedName>
    <definedName name="AIF_Aufwendungen_LuF_Inland_Ausland_ohneDBA_VeraeusserungsgewinneBetriebsgrundstueckeSteuersatz25vH">#REF!</definedName>
    <definedName name="AIF_Aufwendungen_Saldo_Einkuenfte_iSdPara31EStG1988">#REF!</definedName>
    <definedName name="AIF_Aufwendungen_VuV_Ausland_DBAAnrechnung">#REF!</definedName>
    <definedName name="AIF_Aufwendungen_VuV_Ausland_DBAbefreit">#REF!</definedName>
    <definedName name="AIF_Aufwendungen_VuV_Inland_Ausland_ohneDBA">#REF!</definedName>
    <definedName name="AIF_Ausschuettungen_ausinVorjahrenversteuertenAIFEinkuenften_e">#REF!</definedName>
    <definedName name="AIF_Einkuenfte_Ausschuettungen_ausinVorjahrenversteuertenAIFEinkuenften">#REF!</definedName>
    <definedName name="AIF_Einkuenfte_Einkuenfte_sonstige_iSdPara29Z1und3EStG1988_Ausland_DBAAnrechnung">#REF!</definedName>
    <definedName name="AIF_Einkuenfte_Einkuenfte_sonstige_iSdPara29Z1und3EStG1988_Ausland_DBAbefreit">#REF!</definedName>
    <definedName name="AIF_Einkuenfte_Einkuenfte_sonstige_iSdPara29Z1und3EStG1988_Inland_Ausland_ohneDBA">#REF!</definedName>
    <definedName name="AIF_Einkuenfte_Einkuenfte_sonstige_iSdPara31EStG1988">#REF!</definedName>
    <definedName name="AIF_Einkuenfte_Gewerbebetrieb_Ausland_DBAAnrechnung_nachAufwand">#REF!</definedName>
    <definedName name="AIF_Einkuenfte_Gewerbebetrieb_Ausland_DBAAnrechnung_VeraeusserungsgewinneBetriebsgrundstueckeSteuersatz25vH_nachAufwand">#REF!</definedName>
    <definedName name="AIF_Einkuenfte_Gewerbebetrieb_Ausland_DBAbefreit">#REF!</definedName>
    <definedName name="AIF_Einkuenfte_Gewerbebetrieb_Inland_Ausland_ohneDBA_nachAufwand">#REF!</definedName>
    <definedName name="AIF_Einkuenfte_Gewerbebetrieb_Inland_Ausland_ohneDBA_VeraeusserungsgewinneBetriebsgrundstueckeSteuersatz25vH_nachAufwand">#REF!</definedName>
    <definedName name="AIF_Einkuenfte_laufend_Gewerbebetrieb_Ausland_DBAAnrechnung_e">#REF!</definedName>
    <definedName name="AIF_Einkuenfte_laufend_Gewerbebetrieb_Ausland_DBAbefreit_e">#REF!</definedName>
    <definedName name="AIF_Einkuenfte_laufend_Gewerbebetrieb_Ausland_DBAbefreit_nichtenthalteneVeraeusserungsgewinneBetriebsgrundstueckeSteuersatz25vH_e">#REF!</definedName>
    <definedName name="AIF_Einkuenfte_laufend_Gewerbebetrieb_DBAAnrechnung_nichtenthalteneVeraeusserungsgewinneBetriebsgrundstueckeSteuersatz25vH_e">#REF!</definedName>
    <definedName name="AIF_Einkuenfte_laufend_Gewerbebetrieb_Inland_Ausland_ohneDBA_e">#REF!</definedName>
    <definedName name="AIF_Einkuenfte_laufend_Gewerbebetrieb_Inland_Ausland_ohneDBA_nichtenthalteneVeraeusserungsgewinneBetriebsgrundstueckeSteuersatz25vH_e">#REF!</definedName>
    <definedName name="AIF_Einkuenfte_laufend_LuF_Ausland_DBAAnrechnung_e">#REF!</definedName>
    <definedName name="AIF_Einkuenfte_laufend_LuF_Ausland_DBAbefreit_e">#REF!</definedName>
    <definedName name="AIF_Einkuenfte_laufend_LuF_Ausland_DBAbefreit_nichtenthalteneVeraeusserungsgewinneBetriebsgrundstueckeSteuersatz25vH_e">#REF!</definedName>
    <definedName name="AIF_Einkuenfte_laufend_LuF_DBAAnrechnung_nichtenthalteneVeraeusserungsgewinneBetriebsgrundstueckeSteuersatz25vH_e">#REF!</definedName>
    <definedName name="AIF_Einkuenfte_laufend_LuF_Inland_Ausland_ohneDBA_e">#REF!</definedName>
    <definedName name="AIF_Einkuenfte_laufend_LuF_Inland_Ausland_ohneDBA_nichtenthalteneVeraeusserungsgewinneBetriebsgrundstueckeSteuersatz25vH_e">#REF!</definedName>
    <definedName name="AIF_Einkuenfte_laufend_VuV_Ausland_DBAAnrechnung_e">#REF!</definedName>
    <definedName name="AIF_Einkuenfte_laufend_VuV_Ausland_DBAbefreit_e">#REF!</definedName>
    <definedName name="AIF_Einkuenfte_laufend_VuV_Inland_Ausland_ohneDBA_e">#REF!</definedName>
    <definedName name="AIF_Einkuenfte_LuF_Ausland_DBAAnrechnung_nachAufwand">#REF!</definedName>
    <definedName name="AIF_Einkuenfte_LuF_Ausland_DBAbefreit_nachAufwand">#REF!</definedName>
    <definedName name="AIF_Einkuenfte_LuF_DBAAnrechnung_VeraeusserungsgewinneBetriebsgrundstueckeSteuersatz25vH_nachAufwand">#REF!</definedName>
    <definedName name="AIF_Einkuenfte_LuF_Inland_Ausland_ohneDBA_nachAufwand">#REF!</definedName>
    <definedName name="AIF_Einkuenfte_LuF_Inland_Ausland_ohneDBA_VeraeusserungsgewinneBetriebsgrundstueckeSteuersatz25vH_nachAufwand">#REF!</definedName>
    <definedName name="AIF_Einkuenfte_sonstige_iSdPara29Z1und3EStG1988_Ausland_DBAAnrechnung_e">#REF!</definedName>
    <definedName name="AIF_Einkuenfte_sonstige_iSdPara29Z1und3EStG1988_Ausland_DBAbefreit_e">#REF!</definedName>
    <definedName name="AIF_Einkuenfte_sonstige_iSdPara29Z1und3EStG1988_Inland_Ausland_ohneDBA_e">#REF!</definedName>
    <definedName name="AIF_Einkuenfte_VuV_Ausland_DBAAnrechnung">#REF!</definedName>
    <definedName name="AIF_Einkuenfte_VuV_Ausland_DBAbefreit">#REF!</definedName>
    <definedName name="AIF_Einkuenfte_VuV_Inland_Ausland_ohneDBA">#REF!</definedName>
    <definedName name="AIF_Ergebnis_inklEA_nachAufwand">#REF!</definedName>
    <definedName name="AIF_Ergebnis_inklEA_vorAufwand">#REF!</definedName>
    <definedName name="AIF_Ertraege_Ertraege_nichtsteuerbar">#REF!</definedName>
    <definedName name="AIF_Ertraege_nichtsteuerbar_e">#REF!</definedName>
    <definedName name="AIF_Ertrag_KVordentlich_Ergebnis_AIF_inklEA">#REF!</definedName>
    <definedName name="AIF_Ertragsausgleich_Ausschuettungen_ausinVorjahrenversteuertenAIFEinkuenften_e">#REF!</definedName>
    <definedName name="AIF_Ertragsausgleich_Einkuenfte_laufend_LuF_Ausland_DBAbefreit_nichtenthalteneVeraeusserungsgewinneBetriebsgrundstueckeSteuersatz25vH_e">#REF!</definedName>
    <definedName name="AIF_Ertragsausgleich_Einkuenfte_laufend_LuF_DBAAnrechnung_nichtenthalteneVeraeusserungsgewinneBetriebsgrundstueckeSteuersatz25vH_e">#REF!</definedName>
    <definedName name="AIF_Ertragsausgleich_Einkuenfte_laufend_LuF_Inland_Ausland_ohneDBA_nichtenthalteneVeraeusserungsgewinneBetriebsgrundstueckeSteuersatz25vH_e">#REF!</definedName>
    <definedName name="AIF_Ertragsausgleich_Einkuenfte_sonstige_iSdPara29Z1und3EStG1988_Ausland_DBAAnrechnung_e">#REF!</definedName>
    <definedName name="AIF_Ertragsausgleich_Einkuenfte_sonstige_iSdPara29Z1und3EStG1988_Ausland_DBAbefreit_e">#REF!</definedName>
    <definedName name="AIF_Ertragsausgleich_Einkuenfte_sonstige_iSdPara29Z1und3EStG1988_Inland_Ausland_ohneDBA_e">#REF!</definedName>
    <definedName name="AIF_Ertragsausgleich_Ertraege_nichtsteuerbar_e">#REF!</definedName>
    <definedName name="AIF_Ertragsausgleich_Gewerbebetrieb_Ausland_DBAAnrechnung_e">#REF!</definedName>
    <definedName name="AIF_Ertragsausgleich_Gewerbebetrieb_Ausland_DBAbefreit_e">#REF!</definedName>
    <definedName name="AIF_Ertragsausgleich_Gewerbebetrieb_Ausland_DBAbefreit_nichtenthalteneVeraeusserungsgewinneBetriebsgrundstueckeSteuersatz25vH_e">#REF!</definedName>
    <definedName name="AIF_Ertragsausgleich_Gewerbebetrieb_DBAAnrechnung_nichtenthalteneVeraeusserungsgewinneBetriebsgrundstueckeSteuersatz25vH_e">#REF!</definedName>
    <definedName name="AIF_Ertragsausgleich_Gewerbebetrieb_Inland_Ausland_ohneDBA_e">#REF!</definedName>
    <definedName name="AIF_Ertragsausgleich_Gewerbebetrieb_Inland_Ausland_ohneDBA_nichtenthalteneVeraeusserungsgewinneBetriebsgrundstueckeSteuersatz25vH_e">#REF!</definedName>
    <definedName name="AIF_Ertragsausgleich_Gewinnvortrag_Einkuenfte_AIF_e">#REF!</definedName>
    <definedName name="AIF_Ertragsausgleich_LuF_Ausland_DBAAnrechnung_e">#REF!</definedName>
    <definedName name="AIF_Ertragsausgleich_LuF_Ausland_DBAbefreit_e">#REF!</definedName>
    <definedName name="AIF_Ertragsausgleich_LuF_Inland_Ausland_ohneDBA_e">#REF!</definedName>
    <definedName name="AIF_Ertragsausgleich_Saldo_Einkuenfte_iSdPara31EStG1988_e">#REF!</definedName>
    <definedName name="AIF_Ertragsausgleich_VuV_Ausland_DBAAnrechnung_e">#REF!</definedName>
    <definedName name="AIF_Ertragsausgleich_VuV_Ausland_DBAbefreit_e">#REF!</definedName>
    <definedName name="AIF_Ertragsausgleich_VuV_Inland_Ausland_ohneDBA_e">#REF!</definedName>
    <definedName name="AIF_Gewinnvortrag_Einkuenfte_AIF_e">#REF!</definedName>
    <definedName name="AIF_Gewinnvortrag_Einkuenfte_AIF_inklEA">#REF!</definedName>
    <definedName name="AIF_Personensteuern_Einkuenfte_sonstige_iSdPara29Z1und3EStG1988_Ausland_DBAAnrechnung_e">#REF!</definedName>
    <definedName name="AIF_Personensteuern_Einkuenfte_sonstige_iSdPara29Z1und3EStG1988_Ausland_DBAbefreit_e">#REF!</definedName>
    <definedName name="AIF_Personensteuern_Einkuenfte_sonstige_iSdPara29Z1und3EStG1988_Inland_Ausland_ohneDBA_e">#REF!</definedName>
    <definedName name="AIF_Personensteuern_Ertraege_nichtsteuerbar_e">#REF!</definedName>
    <definedName name="AIF_Personensteuern_Gewerbebetrieb_Ausland_DBAAnrechnung_e">#REF!</definedName>
    <definedName name="AIF_Personensteuern_Gewerbebetrieb_Ausland_DBAbefreit_e">#REF!</definedName>
    <definedName name="AIF_Personensteuern_Gewerbebetrieb_Inland_Ausland_ohneDBA_e">#REF!</definedName>
    <definedName name="AIF_Personensteuern_LuF_Ausland_DBAAnrechnung_e">#REF!</definedName>
    <definedName name="AIF_Personensteuern_LuF_Ausland_DBAbefreit_e">#REF!</definedName>
    <definedName name="AIF_Personensteuern_LuF_Ausland_ohneDBA_e">#REF!</definedName>
    <definedName name="AIF_Personensteuern_VuV_Ausland_DBAAnrechnung_e">#REF!</definedName>
    <definedName name="AIF_Personensteuern_VuV_Ausland_DBAbefreit_e">#REF!</definedName>
    <definedName name="AIF_Personensteuern_VuV_Inland_Ausland_ohneDBA_e">#REF!</definedName>
    <definedName name="AIF_Saldo_Einkuenfte_iSdPara31EStG1988_e">#REF!</definedName>
    <definedName name="AIF_Summe_Personensteuern_AIF">#REF!</definedName>
    <definedName name="AIF_Veraeusserungsgewinne_Gewerbebetrieb_Ausland_DBAAnrechnung_e">#REF!</definedName>
    <definedName name="AIF_Veraeusserungsgewinne_Gewerbebetrieb_Ausland_DBAbefreit_e">#REF!</definedName>
    <definedName name="AIF_Veraeusserungsgewinne_Gewerbebetrieb_Inland_Ausland_ohneDBA_e">#REF!</definedName>
    <definedName name="AIF_Veraeusserungsgewinne_LuF_Ausland_DBAAnrechnung_e">#REF!</definedName>
    <definedName name="AIF_Veraeusserungsgewinne_LuF_Ausland_DBAbefreit_e">#REF!</definedName>
    <definedName name="AIF_Veraeusserungsgewinne_LuF_Inland_Ausland_ohneDBA_e">#REF!</definedName>
    <definedName name="Ajustements_Manuels_DEPENSES">#REF!</definedName>
    <definedName name="Ajustements_Manuels_REALISES">#REF!</definedName>
    <definedName name="Ajustements_Manuels_REVENUS">#REF!</definedName>
    <definedName name="Ajustements_Manuels_REVENUS2">#REF!</definedName>
    <definedName name="Ajustements_Manuels_SOUSRACH">#REF!</definedName>
    <definedName name="al">#REF!</definedName>
    <definedName name="ALCD">#REF!</definedName>
    <definedName name="all">#REF!</definedName>
    <definedName name="All_Rows">#REF!</definedName>
    <definedName name="All_Rows_Bounds">#REF!</definedName>
    <definedName name="All_Rows_PAths">#REF!</definedName>
    <definedName name="AllData">#REF!:INDEX(#REF!,COUNTA(#REF!),12)</definedName>
    <definedName name="AllInst">#REF!</definedName>
    <definedName name="AllLiq">#REF!</definedName>
    <definedName name="ALLWAETHER">#REF!</definedName>
    <definedName name="AllWeather">#REF!</definedName>
    <definedName name="AllWeatherEuro">#REF!</definedName>
    <definedName name="AllWeatherExcel">#REF!</definedName>
    <definedName name="AllWeatherSpecialII">#REF!</definedName>
    <definedName name="AllWeatherSterling">#REF!</definedName>
    <definedName name="alon">#REF!</definedName>
    <definedName name="alpha">#REF!</definedName>
    <definedName name="AMHKDVD">#REF!</definedName>
    <definedName name="Amortization_Income">#REF!</definedName>
    <definedName name="Amortize">#REF!</definedName>
    <definedName name="AmountPerShare">#REF!</definedName>
    <definedName name="AMR">#REF!</definedName>
    <definedName name="ANAV">#REF!</definedName>
    <definedName name="Angebot_oeffentlich_e">#REF!</definedName>
    <definedName name="Anteile_Tranche_Anzahl_e">#REF!</definedName>
    <definedName name="Any">#REF!</definedName>
    <definedName name="apsl">#REF!</definedName>
    <definedName name="Art_e">#REF!</definedName>
    <definedName name="As">#REF!</definedName>
    <definedName name="AS_AccDist">#REF!</definedName>
    <definedName name="AS_AverageFX">#REF!</definedName>
    <definedName name="AS_CCY_Exchange">#REF!</definedName>
    <definedName name="AS_ClassCcy">#REF!</definedName>
    <definedName name="AS_Fund">#REF!</definedName>
    <definedName name="AS_Fund_CCY">#REF!</definedName>
    <definedName name="AS_GAWANAV">#REF!</definedName>
    <definedName name="AS_GPENAV">#REF!</definedName>
    <definedName name="AS_ISIN">'[1]All Shares'!$C:$C</definedName>
    <definedName name="AS_OperatesEqn">#REF!</definedName>
    <definedName name="AS_Share_CCY">#REF!</definedName>
    <definedName name="AS_Shareclass">#REF!</definedName>
    <definedName name="AS_ShareClassName">#REF!</definedName>
    <definedName name="AS_SubFundCcy">#REF!</definedName>
    <definedName name="AS2DocOpenMode" hidden="1">"AS2DocumentEdit"</definedName>
    <definedName name="ASaa">#REF!</definedName>
    <definedName name="asc">#REF!</definedName>
    <definedName name="asca">#REF!</definedName>
    <definedName name="asdf">#REF!</definedName>
    <definedName name="AsianUSD">#REF!</definedName>
    <definedName name="ASK">#REF!</definedName>
    <definedName name="ASKCHG">#REF!</definedName>
    <definedName name="ass">#REF!</definedName>
    <definedName name="ASSE">#REF!</definedName>
    <definedName name="ASSET">#REF!</definedName>
    <definedName name="ASSET_CLASS">#REF!</definedName>
    <definedName name="AssetMaster">#REF!</definedName>
    <definedName name="ASSETS">#REF!</definedName>
    <definedName name="ASSETS_002">#REF!</definedName>
    <definedName name="ASSETS_DETAIL">#REF!</definedName>
    <definedName name="ASSETS_DETAIL_002">#REF!</definedName>
    <definedName name="ASSETS_DETAIL3">#REF!</definedName>
    <definedName name="ASSETS3">#REF!</definedName>
    <definedName name="ASSFSpecial">#REF!</definedName>
    <definedName name="Assogests">#REF!</definedName>
    <definedName name="asxsax">#REF!</definedName>
    <definedName name="AUD">#REF!</definedName>
    <definedName name="AUDAUD">#REF!</definedName>
    <definedName name="AUDCAD">#REF!</definedName>
    <definedName name="AUDCHF">#REF!</definedName>
    <definedName name="AUDEUR">#REF!</definedName>
    <definedName name="AUDGBP">#REF!</definedName>
    <definedName name="AUDIT">#REF!</definedName>
    <definedName name="AUDNOK">#REF!</definedName>
    <definedName name="AUDSEK">#REF!</definedName>
    <definedName name="AUDSGD">#REF!</definedName>
    <definedName name="AUDUSD">#REF!</definedName>
    <definedName name="Aufwand_AGErtraege_ordentlich_Subfonds">#REF!</definedName>
    <definedName name="Aufwand_AGErtraege_ordentlich_Subfonds_Verlust">#REF!</definedName>
    <definedName name="Aufwand_AGErtraege_pauschal_Subfonds">#REF!</definedName>
    <definedName name="Aufwand_AGErtraege_pauschal_Subfonds_Verlust">#REF!</definedName>
    <definedName name="Aufwand_aoErtrag_direktzuordenbar_e">#REF!</definedName>
    <definedName name="Aufwand_aoErtrag_direktzuordenbar_inklEA">#REF!</definedName>
    <definedName name="Aufwand_Ausschuettungen_Subfonds">#REF!</definedName>
    <definedName name="Aufwand_Ausschuettungen_Subfonds_Verlust">#REF!</definedName>
    <definedName name="Aufwand_Dividenden_ausl_inklEA">#REF!</definedName>
    <definedName name="Aufwand_Dividenden_ausl_inklEA_Verlust">#REF!</definedName>
    <definedName name="Aufwand_Dividenden_inklEA">#REF!</definedName>
    <definedName name="Aufwand_Dividenden_inklEA_Verlust">#REF!</definedName>
    <definedName name="Aufwand_Dividendeninl_inklEA">#REF!</definedName>
    <definedName name="Aufwand_Ertraege_ordentlich_Subfonds_inVorjahrenversteuert">#REF!</definedName>
    <definedName name="Aufwand_Ertraege_ordentlich_Subfonds_inVorjahrenversteuert_Verlust">#REF!</definedName>
    <definedName name="Aufwand_Gesamtbetrag_AIFErtraege">#REF!</definedName>
    <definedName name="Aufwand_Gesamtbetrag_e">#REF!</definedName>
    <definedName name="Aufwand_Gesamtbetrag_Immobilienertraege">#REF!</definedName>
    <definedName name="Aufwand_Gesamtbetrag_KV_AIF_ImmoAIF">#REF!</definedName>
    <definedName name="Aufwand_Gesamtbetrag_KV_e">#REF!</definedName>
    <definedName name="Aufwand_Immosubfonds_Aufwertungsgewinne_auslImmo_DBAbefreit_100vH">#REF!</definedName>
    <definedName name="Aufwand_Immosubfonds_Aufwertungsgewinne_auslImmo_DBAbefreit_80vH">#REF!</definedName>
    <definedName name="Aufwand_Immosubfonds_Aufwertungsgewinne_auslImmo_nichtDBAbefreit_100vH">#REF!</definedName>
    <definedName name="Aufwand_Immosubfonds_Aufwertungsgewinne_auslImmo_nichtDBAbefreit_80vH">#REF!</definedName>
    <definedName name="Aufwand_Immosubfonds_Aufwertungsgewinne_auslImmo_nichtDBAbefreit_Verlust_100vH">#REF!</definedName>
    <definedName name="Aufwand_Immosubfonds_Aufwertungsgewinne_auslImmo_nichtDBAbefreit_Verlust_80vH">#REF!</definedName>
    <definedName name="Aufwand_Immosubfonds_Aufwertungsgewinne_inlImmo_100vH">#REF!</definedName>
    <definedName name="Aufwand_Immosubfonds_Aufwertungsgewinne_inlImmo_80vH">#REF!</definedName>
    <definedName name="Aufwand_Immosubfonds_Aufwertungsgewinne_inlImmo_Verlust_100vH">#REF!</definedName>
    <definedName name="Aufwand_Immosubfonds_Aufwertungsgewinne_inlImmo_Verlust_80vH">#REF!</definedName>
    <definedName name="Aufwand_Immosubfonds_Bewirtschaftungsgewinne_auslImmo_DBAbefreit">#REF!</definedName>
    <definedName name="Aufwand_Immosubfonds_Bewirtschaftungsgewinne_auslImmo_nichtDBAbefreit">#REF!</definedName>
    <definedName name="Aufwand_Immosubfonds_Bewirtschaftungsgewinne_auslImmo_nichtDBAbefreit_Verlust">#REF!</definedName>
    <definedName name="Aufwand_Immosubfonds_Bewirtschaftungsgewinne_inlImmo">#REF!</definedName>
    <definedName name="Aufwand_Immosubfonds_Bewirtschaftungsgewinne_inlImmo_Verlust">#REF!</definedName>
    <definedName name="Aufwand_sonstErtraegenzuzurechnend">#REF!</definedName>
    <definedName name="Aufwand_sonstErtraegenzuzurechnend_Verlust">#REF!</definedName>
    <definedName name="Aufwand_SummefuerordentlicheErtraege_KV">#REF!</definedName>
    <definedName name="Aufwand_Ueberhang">#REF!</definedName>
    <definedName name="Aufwand_Ueberhang_verrechnet">#REF!</definedName>
    <definedName name="Aufwand_Ueberhang_verrechnet_Schachtelbeteiligungen">#REF!</definedName>
    <definedName name="Aufwand_Zinsen_ausl_DBAbefreit_inklEA">#REF!</definedName>
    <definedName name="Aufwand_Zinsen_ausl_DBAbefreit_inklEA_Verlust">#REF!</definedName>
    <definedName name="Aufwand_Zinsen_ausl_nichtDBAbefreit_inklEA">#REF!</definedName>
    <definedName name="Aufwand_Zinsen_inklEA">#REF!</definedName>
    <definedName name="Aufwand_Zinsen_inklEA_Verlust">#REF!</definedName>
    <definedName name="Aufwand_Zinsen_innerstaatlichbefreit_inklEA">#REF!</definedName>
    <definedName name="Aufwand_Zinsen_innerstaatlichbefreit_inklEA_Verlust">#REF!</definedName>
    <definedName name="Aufwand_Zinsen_Para98Z5liteEStG1988_inklEA">#REF!</definedName>
    <definedName name="Aufwand_ZinsenAltemissionen_ausl_DBAbefreit_inklEA">#REF!</definedName>
    <definedName name="Aufwand_ZinsenAltemissionen_ausl_DBAbefreit_inklEA_Verlust">#REF!</definedName>
    <definedName name="Aufwand_ZinsenAltemissionen_ausl_nichtDBAbefreit_inklEA">#REF!</definedName>
    <definedName name="Aufwand_ZinsenAltemissionen_inklEA">#REF!</definedName>
    <definedName name="Aufwand_ZinsenAltemissionen_inklEA_Verlust">#REF!</definedName>
    <definedName name="Aufwand_ZinsenAltemissionen_innerstaatlichbefreit_inklEA">#REF!</definedName>
    <definedName name="Aufwand_ZinsenAltemissionen_innerstaatlichbefreit_inklEA_Verlust">#REF!</definedName>
    <definedName name="Aufwand_ZinsenAltemissionen_Para98Z5liteEStG1988_inklEA">#REF!</definedName>
    <definedName name="Ausgeschuettet_AoErgebnis_final_40Prozent_ausAltemissionen_KV">#REF!</definedName>
    <definedName name="Ausgeschuettet_AoErgebnis_final_40Prozent_KV">#REF!</definedName>
    <definedName name="Ausgeschuettet_AoErgebnis_final_60Prozent_KV">#REF!</definedName>
    <definedName name="Ausgeschuettet_Ergebnis_AIF">#REF!</definedName>
    <definedName name="Ausgeschuettet_Ergebnis_ausinVorjahrenversteuertenAIFEinkuenften">#REF!</definedName>
    <definedName name="Ausgeschuettet_Ergebnis_ordentlich_KV_inklEA_nachAufwandundErtrag_nachVerlustverrechnung_JahresgewinnImmoInvF">#REF!</definedName>
    <definedName name="Ausgeschuettet_Ertraege_AIF_nichtsteuerbar">#REF!</definedName>
    <definedName name="Ausgeschuettet_Gewinnvortrag_Altemissionen_ausserordentlich_nichtversteuert_40Prozent_KV">#REF!</definedName>
    <definedName name="Ausgeschuettet_Gewinnvortrag_ausserordentlich_nichtversteuert_40Prozent_KV">#REF!</definedName>
    <definedName name="Ausgeschuettet_Gewinnvortrag_ausserordentlich_Privatanleger_InvFG1993_versteuert_KV">#REF!</definedName>
    <definedName name="Ausgeschuettet_Gewinnvortrag_ausserordentlich_versteuert_60vH_KV">#REF!</definedName>
    <definedName name="Ausgeschuettet_Gewinnvortrag_Ergebnis_AIF">#REF!</definedName>
    <definedName name="Ausgeschuettet_Gewinnvortrag_ordentlich_versteuert_KV_Gewinnvortrag_ImmoInvF_WPundLiquiditaetsgewinne_Bewirtschaftungsgewinne_Aufwertungsgewinne">#REF!</definedName>
    <definedName name="Ausgeschuettet_Vorjahresertraege_Subfonds_ordentlich_versteuert_KV_ImmoInvF">#REF!</definedName>
    <definedName name="Ausschuettung_e">#REF!</definedName>
    <definedName name="Ausschuettungen_gemeldet_e">#REF!</definedName>
    <definedName name="Ausschuettungen_InvF_AIF">#REF!</definedName>
    <definedName name="Ausschuettungen_nichtgemeldet_e">#REF!</definedName>
    <definedName name="Ausschuettungenabsetzbar_aus_aoErtraegen_e">#REF!</definedName>
    <definedName name="Av">#REF!</definedName>
    <definedName name="AverageUSD">#REF!</definedName>
    <definedName name="AVEUR">#REF!</definedName>
    <definedName name="AVEURO">#REF!</definedName>
    <definedName name="AVEUSD">#REF!</definedName>
    <definedName name="Avg">#REF!</definedName>
    <definedName name="AVGBP">#REF!</definedName>
    <definedName name="Avs">#REF!</definedName>
    <definedName name="AVSTG">#REF!</definedName>
    <definedName name="AVUSD">#REF!</definedName>
    <definedName name="AVYEN">#REF!</definedName>
    <definedName name="AVYENEURO">#REF!</definedName>
    <definedName name="awe">#REF!</definedName>
    <definedName name="ax">#REF!</definedName>
    <definedName name="axx">#REF!</definedName>
    <definedName name="aza" hidden="1">{#N/A,#N/A,FALSE,"Aging Summary";#N/A,#N/A,FALSE,"Ratio Analysis";#N/A,#N/A,FALSE,"Test 120 Day Accts";#N/A,#N/A,FALSE,"Tickmarks"}</definedName>
    <definedName name="B" hidden="1">#REF!</definedName>
    <definedName name="BA">#REF!</definedName>
    <definedName name="Back_To_Printing">#N/A</definedName>
    <definedName name="Back_To_Printing_Menu">#N/A</definedName>
    <definedName name="BackName">#REF!</definedName>
    <definedName name="BALANCE_SHEET">#REF!</definedName>
    <definedName name="BALANCESHEET">#REF!</definedName>
    <definedName name="bank_chg">#REF!</definedName>
    <definedName name="BankInterestCoeffPartEQ">#REF!</definedName>
    <definedName name="BAS">#REF!</definedName>
    <definedName name="base">#REF!</definedName>
    <definedName name="Base_CCY">#REF!</definedName>
    <definedName name="BASE_CURR">#REF!</definedName>
    <definedName name="Base_Totals">#REF!</definedName>
    <definedName name="BaseCurrency">#REF!</definedName>
    <definedName name="BASIS">#REF!</definedName>
    <definedName name="BasisNum">#REF!</definedName>
    <definedName name="BBB">#REF!</definedName>
    <definedName name="bda">#REF!</definedName>
    <definedName name="bdincint">#REF!</definedName>
    <definedName name="BEAR">#REF!</definedName>
    <definedName name="beg">#REF!</definedName>
    <definedName name="BeginningofPeriod">#REF!</definedName>
    <definedName name="BEXRFill">#REF!</definedName>
    <definedName name="bf">#REF!</definedName>
    <definedName name="bfv">#REF!</definedName>
    <definedName name="BID">#REF!</definedName>
    <definedName name="BIDCHG">#REF!</definedName>
    <definedName name="bizare" hidden="1">#REF!</definedName>
    <definedName name="bizzare" hidden="1">#REF!</definedName>
    <definedName name="Blank">#REF!</definedName>
    <definedName name="blph" hidden="1">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22" hidden="1">#REF!</definedName>
    <definedName name="BLPH2323" hidden="1">#REF!</definedName>
    <definedName name="BLPH2324" hidden="1">#REF!</definedName>
    <definedName name="BLPH2325" hidden="1">#REF!</definedName>
    <definedName name="BLPH2326" hidden="1">#REF!</definedName>
    <definedName name="BLPH2327" hidden="1">#REF!</definedName>
    <definedName name="BLPH2328" hidden="1">#REF!</definedName>
    <definedName name="BLPH2329" hidden="1">#REF!</definedName>
    <definedName name="BLPH2330" hidden="1">#REF!</definedName>
    <definedName name="BLPH2331" hidden="1">#REF!</definedName>
    <definedName name="BLPH2332" hidden="1">#REF!</definedName>
    <definedName name="BLPH2333" hidden="1">#REF!</definedName>
    <definedName name="BLPH2334" hidden="1">#REF!</definedName>
    <definedName name="BLPH2335" hidden="1">#REF!</definedName>
    <definedName name="BLPH2336" hidden="1">#REF!</definedName>
    <definedName name="BLPH2337" hidden="1">#REF!</definedName>
    <definedName name="BLPH2338" hidden="1">#REF!</definedName>
    <definedName name="BLPH2339" hidden="1">#REF!</definedName>
    <definedName name="BLPH2340" hidden="1">#REF!</definedName>
    <definedName name="BLPH2341" hidden="1">#REF!</definedName>
    <definedName name="BLPH2342" hidden="1">#REF!</definedName>
    <definedName name="BLPH2343" hidden="1">#REF!</definedName>
    <definedName name="BLPH2344" hidden="1">#REF!</definedName>
    <definedName name="BLPH2345" hidden="1">#REF!</definedName>
    <definedName name="BLPH2346" hidden="1">#REF!</definedName>
    <definedName name="BLPH2347" hidden="1">#REF!</definedName>
    <definedName name="BLPH2348" hidden="1">#REF!</definedName>
    <definedName name="BLPH2349" hidden="1">#REF!</definedName>
    <definedName name="BLPH2350" hidden="1">#REF!</definedName>
    <definedName name="BLPH2351" hidden="1">#REF!</definedName>
    <definedName name="BLPH2352" hidden="1">#REF!</definedName>
    <definedName name="BLPH2353" hidden="1">#REF!</definedName>
    <definedName name="BLPH2354" hidden="1">#REF!</definedName>
    <definedName name="BLPH2355" hidden="1">#REF!</definedName>
    <definedName name="BLPH2356" hidden="1">#REF!</definedName>
    <definedName name="BLPH2357" hidden="1">#REF!</definedName>
    <definedName name="BLPH2358" hidden="1">#REF!</definedName>
    <definedName name="BLPH2359" hidden="1">#REF!</definedName>
    <definedName name="BLPH2360" hidden="1">#REF!</definedName>
    <definedName name="BLPH2361" hidden="1">#REF!</definedName>
    <definedName name="BLPH2362" hidden="1">#REF!</definedName>
    <definedName name="BLPH2363" hidden="1">#REF!</definedName>
    <definedName name="BLPH2364" hidden="1">#REF!</definedName>
    <definedName name="BLPH2365" hidden="1">#REF!</definedName>
    <definedName name="BLPH2366" hidden="1">#REF!</definedName>
    <definedName name="BLPH2367" hidden="1">#REF!</definedName>
    <definedName name="BLPH2368" hidden="1">#REF!</definedName>
    <definedName name="BLPH2369" hidden="1">#REF!</definedName>
    <definedName name="BLPH237" hidden="1">#REF!</definedName>
    <definedName name="BLPH2370" hidden="1">#REF!</definedName>
    <definedName name="BLPH2371" hidden="1">#REF!</definedName>
    <definedName name="BLPH2372" hidden="1">#REF!</definedName>
    <definedName name="BLPH2373" hidden="1">#REF!</definedName>
    <definedName name="BLPH2374" hidden="1">#REF!</definedName>
    <definedName name="BLPH2375" hidden="1">#REF!</definedName>
    <definedName name="BLPH2376" hidden="1">#REF!</definedName>
    <definedName name="BLPH2377" hidden="1">#REF!</definedName>
    <definedName name="BLPH2378" hidden="1">#REF!</definedName>
    <definedName name="BLPH2379" hidden="1">#REF!</definedName>
    <definedName name="BLPH2380" hidden="1">#REF!</definedName>
    <definedName name="BLPH2381" hidden="1">#REF!</definedName>
    <definedName name="BLPH2382" hidden="1">#REF!</definedName>
    <definedName name="BLPH2383" hidden="1">#REF!</definedName>
    <definedName name="BLPH2384" hidden="1">#REF!</definedName>
    <definedName name="BLPH2385" hidden="1">#REF!</definedName>
    <definedName name="BLPH2386" hidden="1">#REF!</definedName>
    <definedName name="BLPH2387" hidden="1">#REF!</definedName>
    <definedName name="BLPH2388" hidden="1">#REF!</definedName>
    <definedName name="BLPH2389" hidden="1">#REF!</definedName>
    <definedName name="BLPH2390" hidden="1">#REF!</definedName>
    <definedName name="BLPH2391" hidden="1">#REF!</definedName>
    <definedName name="BLPH2392" hidden="1">#REF!</definedName>
    <definedName name="BLPH2393" hidden="1">#REF!</definedName>
    <definedName name="BLPH2394" hidden="1">#REF!</definedName>
    <definedName name="BLPH2395" hidden="1">#REF!</definedName>
    <definedName name="BLPH2396" hidden="1">#REF!</definedName>
    <definedName name="BLPH2397" hidden="1">#REF!</definedName>
    <definedName name="BLPH2398" hidden="1">#REF!</definedName>
    <definedName name="BLPH2399" hidden="1">#REF!</definedName>
    <definedName name="BLPH2400" hidden="1">#REF!</definedName>
    <definedName name="BLPH2401" hidden="1">#REF!</definedName>
    <definedName name="BLPH2402" hidden="1">#REF!</definedName>
    <definedName name="BLPH2403" hidden="1">#REF!</definedName>
    <definedName name="BLPH2404" hidden="1">#REF!</definedName>
    <definedName name="BLPH2405" hidden="1">#REF!</definedName>
    <definedName name="BLPH2406" hidden="1">#REF!</definedName>
    <definedName name="BLPH2407" hidden="1">#REF!</definedName>
    <definedName name="BLPH2408" hidden="1">#REF!</definedName>
    <definedName name="BLPH2409" hidden="1">#REF!</definedName>
    <definedName name="BLPH2410" hidden="1">#REF!</definedName>
    <definedName name="BLPH2411" hidden="1">#REF!</definedName>
    <definedName name="BLPH2412" hidden="1">#REF!</definedName>
    <definedName name="BLPH2413" hidden="1">#REF!</definedName>
    <definedName name="BLPH2414" hidden="1">#REF!</definedName>
    <definedName name="BLPH2415" hidden="1">#REF!</definedName>
    <definedName name="BLPH2416" hidden="1">#REF!</definedName>
    <definedName name="BLPH2417" hidden="1">#REF!</definedName>
    <definedName name="BLPH2418" hidden="1">#REF!</definedName>
    <definedName name="BLPH2419" hidden="1">#REF!</definedName>
    <definedName name="BLPH2420" hidden="1">#REF!</definedName>
    <definedName name="BLPH2421" hidden="1">#REF!</definedName>
    <definedName name="BLPH2422" hidden="1">#REF!</definedName>
    <definedName name="BLPH2423" hidden="1">#REF!</definedName>
    <definedName name="BLPH2424" hidden="1">#REF!</definedName>
    <definedName name="BLPH2425" hidden="1">#REF!</definedName>
    <definedName name="BLPH2426" hidden="1">#REF!</definedName>
    <definedName name="BLPH2427" hidden="1">#REF!</definedName>
    <definedName name="BLPH2428" hidden="1">#REF!</definedName>
    <definedName name="BLPH2429" hidden="1">#REF!</definedName>
    <definedName name="BLPH2430" hidden="1">#REF!</definedName>
    <definedName name="BLPH2431" hidden="1">#REF!</definedName>
    <definedName name="BLPH2432" hidden="1">#REF!</definedName>
    <definedName name="BLPH2433" hidden="1">#REF!</definedName>
    <definedName name="BLPH2434" hidden="1">#REF!</definedName>
    <definedName name="BLPH2435" hidden="1">#REF!</definedName>
    <definedName name="BLPH2436" hidden="1">#REF!</definedName>
    <definedName name="BLPH2437" hidden="1">#REF!</definedName>
    <definedName name="BLPH2438" hidden="1">#REF!</definedName>
    <definedName name="BLPH2439" hidden="1">#REF!</definedName>
    <definedName name="BLPH2440" hidden="1">#REF!</definedName>
    <definedName name="BLPH2441" hidden="1">#REF!</definedName>
    <definedName name="BLPH2442" hidden="1">#REF!</definedName>
    <definedName name="BLPH2443" hidden="1">#REF!</definedName>
    <definedName name="BLPH2444" hidden="1">#REF!</definedName>
    <definedName name="BLPH2445" hidden="1">#REF!</definedName>
    <definedName name="BLPH2446" hidden="1">#REF!</definedName>
    <definedName name="BLPH2447" hidden="1">#REF!</definedName>
    <definedName name="BLPH2448" hidden="1">#REF!</definedName>
    <definedName name="BLPH2449" hidden="1">#REF!</definedName>
    <definedName name="BLPH2450" hidden="1">#REF!</definedName>
    <definedName name="BLPH2451" hidden="1">#REF!</definedName>
    <definedName name="BLPH2452" hidden="1">#REF!</definedName>
    <definedName name="BLPH2453" hidden="1">#REF!</definedName>
    <definedName name="BLPH2454" hidden="1">#REF!</definedName>
    <definedName name="BLPH2455" hidden="1">#REF!</definedName>
    <definedName name="BLPH2456" hidden="1">#REF!</definedName>
    <definedName name="BLPH2457" hidden="1">#REF!</definedName>
    <definedName name="BLPH2458" hidden="1">#REF!</definedName>
    <definedName name="BLPH2459" hidden="1">#REF!</definedName>
    <definedName name="BLPH2460" hidden="1">#REF!</definedName>
    <definedName name="BLPH2461" hidden="1">#REF!</definedName>
    <definedName name="BLPH2462" hidden="1">#REF!</definedName>
    <definedName name="BLPH2463" hidden="1">#REF!</definedName>
    <definedName name="BLPH2464" hidden="1">#REF!</definedName>
    <definedName name="BLPH2465" hidden="1">#REF!</definedName>
    <definedName name="BLPH2466" hidden="1">#REF!</definedName>
    <definedName name="BLPH2467" hidden="1">#REF!</definedName>
    <definedName name="BLPH2468" hidden="1">#REF!</definedName>
    <definedName name="BLPH2469" hidden="1">#REF!</definedName>
    <definedName name="BLPH2470" hidden="1">#REF!</definedName>
    <definedName name="BLPH2471" hidden="1">#REF!</definedName>
    <definedName name="BLPH2472" hidden="1">#REF!</definedName>
    <definedName name="BLPH2473" hidden="1">#REF!</definedName>
    <definedName name="BLPH2474" hidden="1">#REF!</definedName>
    <definedName name="BLPH2475" hidden="1">#REF!</definedName>
    <definedName name="BLPH2476" hidden="1">#REF!</definedName>
    <definedName name="BLPH2477" hidden="1">#REF!</definedName>
    <definedName name="BLPH2478" hidden="1">#REF!</definedName>
    <definedName name="BLPH2479" hidden="1">#REF!</definedName>
    <definedName name="BLPH2480" hidden="1">#REF!</definedName>
    <definedName name="BLPH2481" hidden="1">#REF!</definedName>
    <definedName name="BLPH2482" hidden="1">#REF!</definedName>
    <definedName name="BLPH2483" hidden="1">#REF!</definedName>
    <definedName name="BLPH2484" hidden="1">#REF!</definedName>
    <definedName name="BLPH2485" hidden="1">#REF!</definedName>
    <definedName name="BLPH2486" hidden="1">#REF!</definedName>
    <definedName name="BLPH2487" hidden="1">#REF!</definedName>
    <definedName name="BLPH2488" hidden="1">#REF!</definedName>
    <definedName name="BLPH2489" hidden="1">#REF!</definedName>
    <definedName name="BLPH2490" hidden="1">#REF!</definedName>
    <definedName name="BLPH2491" hidden="1">#REF!</definedName>
    <definedName name="BLPH2492" hidden="1">#REF!</definedName>
    <definedName name="BLPH2493" hidden="1">#REF!</definedName>
    <definedName name="BLPH2494" hidden="1">#REF!</definedName>
    <definedName name="BLPH2495" hidden="1">#REF!</definedName>
    <definedName name="BLPH2496" hidden="1">#REF!</definedName>
    <definedName name="BLPH2497" hidden="1">#REF!</definedName>
    <definedName name="BLPH2498" hidden="1">#REF!</definedName>
    <definedName name="BLPH2499" hidden="1">#REF!</definedName>
    <definedName name="BLPH2500" hidden="1">#REF!</definedName>
    <definedName name="BLPH2501" hidden="1">#REF!</definedName>
    <definedName name="BLPH2502" hidden="1">#REF!</definedName>
    <definedName name="BLPH2503" hidden="1">#REF!</definedName>
    <definedName name="BLPH2504" hidden="1">#REF!</definedName>
    <definedName name="BLPH2505" hidden="1">#REF!</definedName>
    <definedName name="BLPH2506" hidden="1">#REF!</definedName>
    <definedName name="BLPH2507" hidden="1">#REF!</definedName>
    <definedName name="BLPH2508" hidden="1">#REF!</definedName>
    <definedName name="BLPH2509" hidden="1">#REF!</definedName>
    <definedName name="BLPH2510" hidden="1">#REF!</definedName>
    <definedName name="BLPH2511" hidden="1">#REF!</definedName>
    <definedName name="BLPH2512" hidden="1">#REF!</definedName>
    <definedName name="BLPH2513" hidden="1">#REF!</definedName>
    <definedName name="BLPH2514" hidden="1">#REF!</definedName>
    <definedName name="BLPH2515" hidden="1">#REF!</definedName>
    <definedName name="BLPH2516" hidden="1">#REF!</definedName>
    <definedName name="BLPH2517" hidden="1">#REF!</definedName>
    <definedName name="BLPH2518" hidden="1">#REF!</definedName>
    <definedName name="BLPH2519" hidden="1">#REF!</definedName>
    <definedName name="BLPH2520" hidden="1">#REF!</definedName>
    <definedName name="BLPH2521" hidden="1">#REF!</definedName>
    <definedName name="BLPH2522" hidden="1">#REF!</definedName>
    <definedName name="BLPH2523" hidden="1">#REF!</definedName>
    <definedName name="BLPH2524" hidden="1">#REF!</definedName>
    <definedName name="BLPH2525" hidden="1">#REF!</definedName>
    <definedName name="BLPH25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I1" hidden="1">#REF!</definedName>
    <definedName name="bnnnn">#REF!</definedName>
    <definedName name="bnnr">#REF!</definedName>
    <definedName name="bntr">#REF!</definedName>
    <definedName name="bob_bda">#REF!</definedName>
    <definedName name="BOBCASH">#REF!</definedName>
    <definedName name="bobcay">#REF!</definedName>
    <definedName name="bobfee">#REF!</definedName>
    <definedName name="bobnmwql">#REF!</definedName>
    <definedName name="BOG">#REF!</definedName>
    <definedName name="BOND">#REF!</definedName>
    <definedName name="BR">#REF!</definedName>
    <definedName name="Branding">#REF!</definedName>
    <definedName name="BRKPSheets">#REF!</definedName>
    <definedName name="BRL">#REF!</definedName>
    <definedName name="brwb">#REF!</definedName>
    <definedName name="bs">#REF!</definedName>
    <definedName name="bs_cap_fgn_ccy">#REF!</definedName>
    <definedName name="bs_capital_account">#REF!</definedName>
    <definedName name="bs_financed_by">#REF!</definedName>
    <definedName name="bs_investments">#REF!</definedName>
    <definedName name="bs_nav_per_share">#REF!</definedName>
    <definedName name="bs_net_assets">#REF!</definedName>
    <definedName name="bs_net_assets_liabilities">#REF!</definedName>
    <definedName name="bs_net_liabilities">#REF!</definedName>
    <definedName name="bs_overseas_tax_CR">#REF!</definedName>
    <definedName name="BS_Purchase_Price">#REF!</definedName>
    <definedName name="BS_PwC_Quantity">#REF!</definedName>
    <definedName name="bs_REDS_CR">#REF!</definedName>
    <definedName name="bs_revenue_reserve">#REF!</definedName>
    <definedName name="bs_shares_outstanding">#REF!</definedName>
    <definedName name="bs_uk_tax_CR">#REF!</definedName>
    <definedName name="bssssss">#REF!</definedName>
    <definedName name="bstemp">#REF!</definedName>
    <definedName name="btrb">#REF!</definedName>
    <definedName name="btrh">#REF!</definedName>
    <definedName name="bv">#N/A</definedName>
    <definedName name="BV2_M_ind_WK_7">#REF!</definedName>
    <definedName name="bvnvb">#REF!</definedName>
    <definedName name="ca">#REF!</definedName>
    <definedName name="cac">#REF!</definedName>
    <definedName name="CAD">#REF!</definedName>
    <definedName name="CADCAD">#REF!</definedName>
    <definedName name="CADCHF">#REF!</definedName>
    <definedName name="CADEUR">#REF!</definedName>
    <definedName name="CADGBP">#REF!</definedName>
    <definedName name="CADJPY">#REF!</definedName>
    <definedName name="CADSGD">#REF!</definedName>
    <definedName name="CADUSD">#REF!</definedName>
    <definedName name="CalcInt">#REF!</definedName>
    <definedName name="CalcNow">#REF!</definedName>
    <definedName name="CalcNowSum">#REF!</definedName>
    <definedName name="Calcperiod">#REF!</definedName>
    <definedName name="cam_cost_of_shares_redeemed">#REF!</definedName>
    <definedName name="cam_issued_share_capital_closing_balance">#REF!</definedName>
    <definedName name="cam_issued_share_capital_opening_balance">#REF!</definedName>
    <definedName name="cam_movement_in_unrealised_appreciation_on_forwards">#REF!</definedName>
    <definedName name="cam_movement_in_unrealised_appreciation_on_investments">#REF!</definedName>
    <definedName name="cam_mvmt_curr_forwards">#REF!</definedName>
    <definedName name="cam_proceeds_of_shares_issued">#REF!</definedName>
    <definedName name="cam_realised_profits_less_losses_on_sale_of_investments">#REF!</definedName>
    <definedName name="cam_revenue_reserve_deficit_write_off">#REF!</definedName>
    <definedName name="cam_shares_issued">#REF!</definedName>
    <definedName name="cam_shares_redeemed">#REF!</definedName>
    <definedName name="CAPITAL">#REF!</definedName>
    <definedName name="CAPITAL_DETAIL">#REF!</definedName>
    <definedName name="CAPITAL_DETAIL_002">#REF!</definedName>
    <definedName name="CAPITAL_DETAIL3">#REF!</definedName>
    <definedName name="CAPITAL_MOVES">#REF!</definedName>
    <definedName name="CAPS_Bond_Type">#REF!</definedName>
    <definedName name="CAPS_Coupon_Rate">#REF!</definedName>
    <definedName name="CAPS_ISIN">#REF!</definedName>
    <definedName name="CAPS_Maturity">#REF!</definedName>
    <definedName name="CapStruct_Constraint">#REF!</definedName>
    <definedName name="CapStruct_Constraints">#REF!</definedName>
    <definedName name="cash">#REF!</definedName>
    <definedName name="CASH_REC">#REF!</definedName>
    <definedName name="CASH_REC1">#REF!</definedName>
    <definedName name="CASHFLOW">#REF!</definedName>
    <definedName name="cashpd">#REF!</definedName>
    <definedName name="cashrec">#REF!</definedName>
    <definedName name="CB_Oracle">#REF!</definedName>
    <definedName name="CB_Wins">#REF!</definedName>
    <definedName name="cccc">#REF!</definedName>
    <definedName name="CCY">#REF!</definedName>
    <definedName name="cd">#REF!</definedName>
    <definedName name="cdc">#REF!</definedName>
    <definedName name="CDCV">#REF!</definedName>
    <definedName name="CDS_Accounts">#REF!</definedName>
    <definedName name="CDS_MktValue">#REF!</definedName>
    <definedName name="cds6m">#REF!</definedName>
    <definedName name="Cell_TO_Minimize">#REF!</definedName>
    <definedName name="cf_capital_gains_tax_cash">#REF!</definedName>
    <definedName name="cf_sale_of_investments_accrual_cfwd">"="</definedName>
    <definedName name="CFI_SECURITIES_CODES">#REF!</definedName>
    <definedName name="cgav">#REF!</definedName>
    <definedName name="cgavB">#REF!</definedName>
    <definedName name="CH">#REF!</definedName>
    <definedName name="ChannelCheck">#REF!</definedName>
    <definedName name="ChannelColumn">#REF!</definedName>
    <definedName name="ChannelRow">#REF!</definedName>
    <definedName name="Check_InterestOnSwaps">#REF!</definedName>
    <definedName name="Check_InterestPaidOnSwaps">#REF!</definedName>
    <definedName name="Check_TBConso_vs_SOP">#REF!</definedName>
    <definedName name="Checkit">#REF!</definedName>
    <definedName name="Checkof">#REF!</definedName>
    <definedName name="CHECKS">#REF!</definedName>
    <definedName name="CHF">#REF!</definedName>
    <definedName name="CHFCAD">#REF!</definedName>
    <definedName name="CHFcashpaid">#REF!</definedName>
    <definedName name="CHFcashrecd">#REF!</definedName>
    <definedName name="CHFCHF">#REF!</definedName>
    <definedName name="CHFEUR">#REF!</definedName>
    <definedName name="CHFexp">#REF!</definedName>
    <definedName name="CHFexppayable">#REF!</definedName>
    <definedName name="CHFGBP">#REF!</definedName>
    <definedName name="CHFinc">#REF!</definedName>
    <definedName name="CHFincrecbl">#REF!</definedName>
    <definedName name="CHFJPY">#REF!</definedName>
    <definedName name="CHFpayabl">#REF!</definedName>
    <definedName name="CHFrecbl">#REF!</definedName>
    <definedName name="CHFSGD">#REF!</definedName>
    <definedName name="CHFUSD">#REF!</definedName>
    <definedName name="chg">#REF!</definedName>
    <definedName name="CHGS">#REF!</definedName>
    <definedName name="CHGSS">#REF!</definedName>
    <definedName name="CHGSSS">#REF!</definedName>
    <definedName name="China">#REF!</definedName>
    <definedName name="CIM_Key">#REF!</definedName>
    <definedName name="CIM_Manager">#REF!</definedName>
    <definedName name="CIM_Matrix">#REF!</definedName>
    <definedName name="CIM_Parnter">#REF!</definedName>
    <definedName name="CIM_Partner">#REF!</definedName>
    <definedName name="CIM_Service">#REF!</definedName>
    <definedName name="CIQWBGuid" hidden="1">"56c6edf9-f942-4e2d-87fd-40ed13ce3acb"</definedName>
    <definedName name="CIQWBInfo" hidden="1">"{ ""CIQVersion"":""9.49.2423.4439"" }"</definedName>
    <definedName name="ckm">#REF!</definedName>
    <definedName name="CKO">#REF!</definedName>
    <definedName name="Class_Codes">#REF!</definedName>
    <definedName name="ClassCategory">#REF!</definedName>
    <definedName name="ClassCurrency">#REF!</definedName>
    <definedName name="ClassData_Class_Name">#REF!</definedName>
    <definedName name="ClassData_ClassCcy">#REF!</definedName>
    <definedName name="ClassData_Closed">#REF!</definedName>
    <definedName name="ClassData_Code_Isin">#REF!</definedName>
    <definedName name="ClassData_Feeder">#REF!</definedName>
    <definedName name="ClassData_Full_Name_wc">#REF!</definedName>
    <definedName name="ClassData_FundCcy">#REF!</definedName>
    <definedName name="ClassData_Master">#REF!</definedName>
    <definedName name="ClassData_NewClass">#REF!</definedName>
    <definedName name="ClassData_Pooled">#REF!</definedName>
    <definedName name="Classes">#REF!</definedName>
    <definedName name="ClearAreaData">#REF!,#REF!</definedName>
    <definedName name="CLIENTCODE">#REF!</definedName>
    <definedName name="Closing_Entries">#REF!</definedName>
    <definedName name="Cloture">#REF!</definedName>
    <definedName name="CM">"C:\Program Files\Symtrax\Compleo\Temp\00000000.txt"</definedName>
    <definedName name="CM0FullCAD">#REF!</definedName>
    <definedName name="CM0FullCHF">#REF!</definedName>
    <definedName name="CM0FullILS">#REF!</definedName>
    <definedName name="CM0FullMXN">#REF!</definedName>
    <definedName name="CM0FullUSD">#REF!</definedName>
    <definedName name="cmpSpoolPath">"J:\AccVAl\compleo\MJFB.txt"</definedName>
    <definedName name="CMS">"C:\Program Files\Symtrax\Compleo\Temp\00000000.txt"</definedName>
    <definedName name="cna_shares_in_issue">#REF!</definedName>
    <definedName name="CodeIsin">#REF!</definedName>
    <definedName name="COEF_AKG">#REF!</definedName>
    <definedName name="CoefAG">#REF!</definedName>
    <definedName name="ColonnePreviousSNA">#REF!</definedName>
    <definedName name="ColonneSNA">#REF!</definedName>
    <definedName name="Color_G">#REF!</definedName>
    <definedName name="Color_R">#REF!</definedName>
    <definedName name="Color_Y">#REF!</definedName>
    <definedName name="ColumnC">#REF!</definedName>
    <definedName name="ColumnE">#REF!</definedName>
    <definedName name="ColumnI">#REF!</definedName>
    <definedName name="ColumnJ">#REF!</definedName>
    <definedName name="COLY">#REF!</definedName>
    <definedName name="comp_exp">#REF!</definedName>
    <definedName name="comp_sys">#REF!</definedName>
    <definedName name="con">#REF!</definedName>
    <definedName name="CoName">#REF!</definedName>
    <definedName name="CONS">#REF!</definedName>
    <definedName name="Constraint_Max">#REF!</definedName>
    <definedName name="Constraint_Min">#REF!</definedName>
    <definedName name="consult">#REF!</definedName>
    <definedName name="CONTINUITY">#REF!</definedName>
    <definedName name="Contol1">#REF!</definedName>
    <definedName name="Control2">#REF!</definedName>
    <definedName name="Conversion_Mapping">#REF!</definedName>
    <definedName name="COR">#REF!</definedName>
    <definedName name="Correcting_Entries">#REF!</definedName>
    <definedName name="COST">#REF!</definedName>
    <definedName name="cou">#REF!</definedName>
    <definedName name="coun2">#REF!</definedName>
    <definedName name="counter">#REF!</definedName>
    <definedName name="Country_Code">#REF!</definedName>
    <definedName name="CountryDomicile">#REF!</definedName>
    <definedName name="Cover">#REF!</definedName>
    <definedName name="Cpn">#REF!</definedName>
    <definedName name="CPOOL">#REF!</definedName>
    <definedName name="CPTER110_2004">#REF!</definedName>
    <definedName name="CPTER130_2004">#REF!</definedName>
    <definedName name="CPTEW110_2004">#REF!</definedName>
    <definedName name="CPTEW110_Current">#REF!</definedName>
    <definedName name="CPTEW130_2004">#REF!</definedName>
    <definedName name="CPTEW130_Current">#REF!</definedName>
    <definedName name="CREDIT_RATINGS">#REF!</definedName>
    <definedName name="Creditable">#REF!</definedName>
    <definedName name="_xlnm.Criteria">#REF!</definedName>
    <definedName name="csc">#REF!</definedName>
    <definedName name="ct">#REF!</definedName>
    <definedName name="CUMULATIVE_ISSUED_SHARE_CAPITAL_THIS_YEAR">#REF!</definedName>
    <definedName name="CUMULATIVE_REDEEMED_SHARE_CAPITAL_THIS_YEAR">#REF!</definedName>
    <definedName name="CURRENCY">#REF!</definedName>
    <definedName name="Currency_Code">#REF!</definedName>
    <definedName name="currto">#REF!</definedName>
    <definedName name="CUSIP">#REF!</definedName>
    <definedName name="cuss">#REF!</definedName>
    <definedName name="cust">#REF!</definedName>
    <definedName name="custfee">#N/A</definedName>
    <definedName name="Custodian">#REF!</definedName>
    <definedName name="CUSTODY.FEE">#REF!</definedName>
    <definedName name="CUSTODY_FEE">#REF!</definedName>
    <definedName name="custodyfe">#REF!</definedName>
    <definedName name="custodyfee">#REF!</definedName>
    <definedName name="CVC">#REF!</definedName>
    <definedName name="cvshl">#REF!</definedName>
    <definedName name="CX">#REF!</definedName>
    <definedName name="CycleList">OFFSET(#REF!,1,0,COUNTA(#REF!)-2,1)</definedName>
    <definedName name="d">#REF!</definedName>
    <definedName name="D_Ertragsausgleich_Aufwand_Verlust_SummeDividenden_Schachteldividende_Subfonds">#REF!</definedName>
    <definedName name="D_Ertragsausgleich_Aufwand_Verlust_SummeDividenden_Subfonds">#REF!</definedName>
    <definedName name="D_Ertragsausgleich_Aufwand_Verlust_SummeDividenden_Subfonds_Schachteldividende_Subfonds">#REF!</definedName>
    <definedName name="DA">#REF!</definedName>
    <definedName name="Dash_FundCode">#REF!</definedName>
    <definedName name="Dash_PreviousReportDate">#REF!</definedName>
    <definedName name="DATA">#REF!</definedName>
    <definedName name="Data.Dump" localSheetId="0" hidden="1">OFFSET([0]!Data.Top.Left,1,0)</definedName>
    <definedName name="Data.Dump" hidden="1">OFFSET([0]!Data.Top.Left,1,0)</definedName>
    <definedName name="data_C11_DPRA">#REF!,#REF!</definedName>
    <definedName name="Data_TauxCM1">#REF!</definedName>
    <definedName name="_xlnm.Database">#REF!</definedName>
    <definedName name="DataPTR">#REF!</definedName>
    <definedName name="DataPTR_Titles">#REF!</definedName>
    <definedName name="DataReason">OFFSET(#REF!,1,0,COUNTA(#REF!),1)</definedName>
    <definedName name="DataTER">#REF!</definedName>
    <definedName name="DataTER_Titles">#REF!</definedName>
    <definedName name="DATE">#REF!</definedName>
    <definedName name="DATECELL2">#REF!</definedName>
    <definedName name="DATECELL3">#REF!</definedName>
    <definedName name="Dates">#REF!</definedName>
    <definedName name="DAYS">#REF!</definedName>
    <definedName name="daysinyear">#REF!</definedName>
    <definedName name="dcwe">#REF!</definedName>
    <definedName name="dd" hidden="1">#REF!</definedName>
    <definedName name="ddd" hidden="1">{#N/A,#N/A,FALSE,"Aging Summary";#N/A,#N/A,FALSE,"Ratio Analysis";#N/A,#N/A,FALSE,"Test 120 Day Accts";#N/A,#N/A,FALSE,"Tickmarks"}</definedName>
    <definedName name="ddddd">#REF!</definedName>
    <definedName name="dddddd">#REF!</definedName>
    <definedName name="ddfgfg">#REF!</definedName>
    <definedName name="ddfhf">#REF!</definedName>
    <definedName name="de">#REF!</definedName>
    <definedName name="debit_interest">#REF!</definedName>
    <definedName name="DebtMaster">#REF!</definedName>
    <definedName name="DefaultBroker">#REF!</definedName>
    <definedName name="deferred_sales_chg">#REF!</definedName>
    <definedName name="DEM">#REF!</definedName>
    <definedName name="DER">#REF!</definedName>
    <definedName name="Deselect_Menu_Screen">#N/A</definedName>
    <definedName name="Devise_Mapping">#REF!</definedName>
    <definedName name="dffhdf">#REF!</definedName>
    <definedName name="dfg">#REF!</definedName>
    <definedName name="dfgdfd">#REF!</definedName>
    <definedName name="di">#REF!</definedName>
    <definedName name="Difference">#REF!</definedName>
    <definedName name="DisclaimerRange">#REF!</definedName>
    <definedName name="DIST_AG_COL">#REF!</definedName>
    <definedName name="DIST_AN_COL">#REF!</definedName>
    <definedName name="DIST_BR_COL">#REF!</definedName>
    <definedName name="DIST_CQ">#REF!</definedName>
    <definedName name="DIST_CU_COL">#REF!</definedName>
    <definedName name="DIST_CV_COL">#REF!</definedName>
    <definedName name="DIST_DETAIL_ROW">#REF!</definedName>
    <definedName name="Dist_Ex_Date">#REF!</definedName>
    <definedName name="Dist_Ex_DateDist_Ex_Date">#REF!</definedName>
    <definedName name="DIST_INSERTED_ROWS">#REF!</definedName>
    <definedName name="Dist_ISIN">#REF!</definedName>
    <definedName name="DIST_M3_COL">#REF!</definedName>
    <definedName name="DIST_P4_COL">#REF!</definedName>
    <definedName name="DIST_PB_COL">#REF!</definedName>
    <definedName name="DIST_PC_COL">#REF!</definedName>
    <definedName name="DIST_REQ_FILTER_CODE_4">#REF!</definedName>
    <definedName name="DIST_SD_COL">#REF!</definedName>
    <definedName name="DIST_SN_COL">#REF!</definedName>
    <definedName name="DIST_SU_COL">#REF!</definedName>
    <definedName name="DIST_SV_COL">#REF!</definedName>
    <definedName name="DIST_TK_COL">#REF!</definedName>
    <definedName name="Dist_Total_Base">#REF!</definedName>
    <definedName name="Distr.NEW">#REF!</definedName>
    <definedName name="DistriAmount">#REF!</definedName>
    <definedName name="DistribPolicy">#REF!</definedName>
    <definedName name="DISTRIBUTION">#REF!</definedName>
    <definedName name="DIV_REC_PAY_BAL">#REF!</definedName>
    <definedName name="DIVIDEND_PROPOSED">#REF!</definedName>
    <definedName name="DividendFinalCountry">#REF!</definedName>
    <definedName name="DividendGenerateCoeff">#REF!</definedName>
    <definedName name="divinc">#REF!</definedName>
    <definedName name="DivTargetFund">#REF!</definedName>
    <definedName name="DivTargetFund2">#REF!</definedName>
    <definedName name="DIVTF">#REF!</definedName>
    <definedName name="dod">#REF!</definedName>
    <definedName name="DODEURO">#REF!</definedName>
    <definedName name="DODPENDEUR">#REF!</definedName>
    <definedName name="DODPENDEURO">#REF!</definedName>
    <definedName name="DODPENDSTG">#REF!</definedName>
    <definedName name="DODSTG">#REF!</definedName>
    <definedName name="DODYEN">#REF!</definedName>
    <definedName name="DODYENDEURO">#REF!</definedName>
    <definedName name="DODYENDSTG">#REF!</definedName>
    <definedName name="DOLLAR">#REF!</definedName>
    <definedName name="DOLLAR00">#REF!</definedName>
    <definedName name="DOLLAR99">#REF!</definedName>
    <definedName name="Dom">#REF!</definedName>
    <definedName name="DownloadTB">#REF!</definedName>
    <definedName name="DR2AW">#REF!</definedName>
    <definedName name="DR2AWL">#REF!</definedName>
    <definedName name="DR2MasterFund">#REF!</definedName>
    <definedName name="DRDM">#REF!</definedName>
    <definedName name="DRDURHAM">#REF!</definedName>
    <definedName name="DRMasterFund">#REF!</definedName>
    <definedName name="ds">#REF!</definedName>
    <definedName name="dsc">#REF!</definedName>
    <definedName name="dsvds">#REF!</definedName>
    <definedName name="dtdere">#REF!</definedName>
    <definedName name="dtSourceData">#REF!</definedName>
    <definedName name="dv">#REF!</definedName>
    <definedName name="DVSDAV">#REF!</definedName>
    <definedName name="dw">#REF!</definedName>
    <definedName name="DY">#REF!</definedName>
    <definedName name="dys">#REF!</definedName>
    <definedName name="E" hidden="1">#REF!</definedName>
    <definedName name="EAAEURCLASS">#REF!</definedName>
    <definedName name="EAEURCLASS">#REF!</definedName>
    <definedName name="EAGBPCLASS">#REF!</definedName>
    <definedName name="EAPOOL">#REF!</definedName>
    <definedName name="EAUSDCLASS">#REF!</definedName>
    <definedName name="EDAM">#REF!</definedName>
    <definedName name="eded" hidden="1">#REF!</definedName>
    <definedName name="eef">#REF!</definedName>
    <definedName name="efe." hidden="1">#REF!</definedName>
    <definedName name="efgh">#REF!</definedName>
    <definedName name="efghh">#REF!</definedName>
    <definedName name="efr">#REF!</definedName>
    <definedName name="EFW" hidden="1">#REF!</definedName>
    <definedName name="ELoss">#REF!</definedName>
    <definedName name="em_dal">#REF!</definedName>
    <definedName name="em_deal">#REF!</definedName>
    <definedName name="em_dtl">#REF!</definedName>
    <definedName name="Emerald">#REF!</definedName>
    <definedName name="emeurop">#REF!</definedName>
    <definedName name="emliadminfee">#REF!</definedName>
    <definedName name="end">#REF!</definedName>
    <definedName name="EndSetupScreen">#REF!</definedName>
    <definedName name="ent">#REF!</definedName>
    <definedName name="EoP">#REF!</definedName>
    <definedName name="EQN_AccDist">#REF!</definedName>
    <definedName name="EQN_AccEqn">#REF!</definedName>
    <definedName name="EQN_AccNII">#REF!</definedName>
    <definedName name="EQN_DailyEqn">#REF!</definedName>
    <definedName name="EQN_DailyNII">#REF!</definedName>
    <definedName name="EQN_Date">#REF!</definedName>
    <definedName name="EQN_Dist">#REF!</definedName>
    <definedName name="EQN_ISIN">#REF!</definedName>
    <definedName name="EQN_ISIN_Date">#REF!</definedName>
    <definedName name="EQN_NIIAdj">#REF!</definedName>
    <definedName name="EQN_NIIPreAdj">#REF!</definedName>
    <definedName name="EQN_Shares">#REF!</definedName>
    <definedName name="equa">#REF!</definedName>
    <definedName name="equal">#REF!</definedName>
    <definedName name="eQUALISATION">#REF!</definedName>
    <definedName name="Equalization">#REF!</definedName>
    <definedName name="EQUITY">#REF!</definedName>
    <definedName name="EQUITY_002">#REF!</definedName>
    <definedName name="EQUITY_DETAIL">#REF!</definedName>
    <definedName name="EQUITY_DETAIL_002">#REF!</definedName>
    <definedName name="EQUITY_DETAIL3">#REF!</definedName>
    <definedName name="EQUITY3">#REF!</definedName>
    <definedName name="Erf">#REF!</definedName>
    <definedName name="ergd">#REF!</definedName>
    <definedName name="ergdf">#REF!</definedName>
    <definedName name="Ergebnis_ordentlich_inklEA_nachAufwand">#REF!</definedName>
    <definedName name="Ergebnis_ordentlich_KV_inklEA_nachAbzugSteuern_nachAufwandundErtrag">#REF!</definedName>
    <definedName name="Ergebnis_ordentlich_KV_inklEA_nachAbzugSteuern_nachAufwandundErtrag_nachVerlustverrechnung">#REF!</definedName>
    <definedName name="ertergt">#REF!</definedName>
    <definedName name="Ertraege_ordentlich_Subfonds_inVorjahrenversteuert_e">#REF!</definedName>
    <definedName name="Ertraege_ordentlich_Subfonds_inVorjahrenversteuert_inklEA">#REF!</definedName>
    <definedName name="Ertrag_ordentlich_inklEA_KV_vorQuSt_KontrollsummeOeKB">#REF!</definedName>
    <definedName name="Ertrag_sonstiger_e">#REF!</definedName>
    <definedName name="Ertrag_sonstiger_inklEA">#REF!</definedName>
    <definedName name="Ertragsausgleich_AGAufwertungsgewinne_auslImmo_DBAbefreit_100vH_e">#REF!</definedName>
    <definedName name="Ertragsausgleich_AGAufwertungsgewinne_auslImmo_DBAbefreit_80vH_e">#REF!</definedName>
    <definedName name="Ertragsausgleich_AGAufwertungsgewinne_auslImmo_nichtDBAbefreit_100vH_e">#REF!</definedName>
    <definedName name="Ertragsausgleich_AGAufwertungsgewinne_auslImmo_nichtDBAbefreit_80vH_e">#REF!</definedName>
    <definedName name="Ertragsausgleich_AGAufwertungsgewinne_inlImmo_100vH_e">#REF!</definedName>
    <definedName name="Ertragsausgleich_AGAufwertungsgewinne_inlImmo_80vH_e">#REF!</definedName>
    <definedName name="Ertragsausgleich_AGBewirtschaftungsgewinne_auslImmo_DBAbefreit_e">#REF!</definedName>
    <definedName name="Ertragsausgleich_AGBewirtschaftungsgewinne_auslImmo_nichtDBAbefreit_e">#REF!</definedName>
    <definedName name="Ertragsausgleich_AGBewirtschaftunsgewinne_inlImmo_e">#REF!</definedName>
    <definedName name="Ertragsausgleich_AGErtraegeordentlich_Subfonds_e">#REF!</definedName>
    <definedName name="Ertragsausgleich_Aufwand_aoErtrag_direktzuordenbar_e">#REF!</definedName>
    <definedName name="Ertragsausgleich_Ertraege_ordentlich_Subfonds_inVorjahrenversteuert_e">#REF!</definedName>
    <definedName name="Ertragsausgleich_Ertrag_sonstiger_e">#REF!</definedName>
    <definedName name="Ertragsausgleich_Gewinnvortrag_Ertraegeausserordentlich_60vH_versteuert_e">#REF!</definedName>
    <definedName name="Ertragsausgleich_Gewinnvortrag_Ertraegeausserordentlich_nichtversteuert_40vH_KV_e">#REF!</definedName>
    <definedName name="Ertragsausgleich_Gewinnvortrag_Ertraegeausserordentlich_Privatanleger_InvFG1993_versteuert_e">#REF!</definedName>
    <definedName name="Ertragsausgleich_Gewinnvortrag_Ertraegeordentlich_versteuert_e">#REF!</definedName>
    <definedName name="Ertragsausgleich_Substanzgewinn_Altemissionen_e">#REF!</definedName>
    <definedName name="Ertragsausgleich_Substanzgewinn_ausAGErtraegen_Subfonds_betrAnleger_e">#REF!</definedName>
    <definedName name="Ertragsausgleich_Substanzgewinn_e">#REF!</definedName>
    <definedName name="Ertragsausgleich_Substanzgewinn_Schachtelbeteiligungen_e">#REF!</definedName>
    <definedName name="Ertragsausgleich_Substanzverluste_e">#REF!</definedName>
    <definedName name="Ertragsausgleich_Substanzverluste_Schachtelbeteiligungen_e">#REF!</definedName>
    <definedName name="Ertragsausgleich_SummeAusschuettungenSubfonds">#REF!</definedName>
    <definedName name="Ertragsausgleich_SummeDividenden">#REF!</definedName>
    <definedName name="Ertragsausgleich_SummeDividenden_Direktanlage">#REF!</definedName>
    <definedName name="Ertragsausgleich_SummeDividenden_Schachteldividenden_Direktanlage">#REF!</definedName>
    <definedName name="Ertragsausgleich_SummeZinsen">#REF!</definedName>
    <definedName name="Ertragsausgleich_SummeZinsen_ausl_DBAbefreit">#REF!</definedName>
    <definedName name="Ertragsausgleich_SummeZinsen_ausl_nichtDBAbefreit">#REF!</definedName>
    <definedName name="Ertragsausgleich_SummeZinsen_Direktanlage">#REF!</definedName>
    <definedName name="Ertragsausgleich_SummeZinsen_Subfonds">#REF!</definedName>
    <definedName name="Ertragsausgleich_SummeZinsenAltemissionen">#REF!</definedName>
    <definedName name="Ertragsausgleich_SummeZinsenAltemissionen_ausl_DBAbefreit">#REF!</definedName>
    <definedName name="Ertragsausgleich_SummeZinsenAltemissionen_ausl_nichtDBAbefreit">#REF!</definedName>
    <definedName name="Ertragsausgleich_Zinsen_innerstaatlichbefreit">#REF!</definedName>
    <definedName name="Ertragsausgleich_Zinsen_Para98Z5liteEStG1988">#REF!</definedName>
    <definedName name="Ertragsausgleich_ZinsenAltemissionen_innerstaatlichbefreit">#REF!</definedName>
    <definedName name="Ertragsausgleich_ZinsenAltemissionen_Para98Z5liteEStG1988">#REF!</definedName>
    <definedName name="Ertragstyp_e">#REF!</definedName>
    <definedName name="ETB">#REF!,#REF!</definedName>
    <definedName name="ethtr" hidden="1">#REF!</definedName>
    <definedName name="etzrg" hidden="1">#REF!</definedName>
    <definedName name="EuG">#REF!</definedName>
    <definedName name="EUR">#REF!</definedName>
    <definedName name="EURAUD">#REF!</definedName>
    <definedName name="EURCAD">#REF!</definedName>
    <definedName name="eurcash">#REF!</definedName>
    <definedName name="eurcashrec">#REF!</definedName>
    <definedName name="EURcashrecd">#REF!</definedName>
    <definedName name="EURCHF">#REF!</definedName>
    <definedName name="EURdivrecbl">#REF!</definedName>
    <definedName name="EUREUR">#REF!</definedName>
    <definedName name="EURexp">#REF!</definedName>
    <definedName name="EURexppaid">#REF!</definedName>
    <definedName name="EURGBP">#REF!</definedName>
    <definedName name="EURinc">#REF!</definedName>
    <definedName name="EURJPY">#REF!</definedName>
    <definedName name="EURNOK">#REF!</definedName>
    <definedName name="EURO">#REF!</definedName>
    <definedName name="EURO00">#REF!</definedName>
    <definedName name="EURO99">#REF!</definedName>
    <definedName name="EuroEndRate">#REF!</definedName>
    <definedName name="EuroFund">#REF!</definedName>
    <definedName name="EUROPE">#REF!</definedName>
    <definedName name="EUROPEAN">#REF!</definedName>
    <definedName name="EURpayable">#REF!</definedName>
    <definedName name="EURpybl">#REF!</definedName>
    <definedName name="EURrecbl">#REF!</definedName>
    <definedName name="EURSEK">#REF!</definedName>
    <definedName name="EURSGD">#REF!</definedName>
    <definedName name="EURUSD">#REF!</definedName>
    <definedName name="EUSD">#REF!</definedName>
    <definedName name="euy">#REF!</definedName>
    <definedName name="ev">#REF!</definedName>
    <definedName name="EWFQ32" hidden="1">#REF!</definedName>
    <definedName name="EWFQW" hidden="1">#REF!</definedName>
    <definedName name="excel">#REF!</definedName>
    <definedName name="ExceptionAccount">#REF!</definedName>
    <definedName name="ExceptionNewMapping">#REF!</definedName>
    <definedName name="exp">#REF!</definedName>
    <definedName name="expense">#REF!</definedName>
    <definedName name="exppay">#REF!</definedName>
    <definedName name="ExRates">#REF!</definedName>
    <definedName name="ExtendArea1">#REF!</definedName>
    <definedName name="ExtendArea2">#REF!</definedName>
    <definedName name="ExtendArea3">#REF!</definedName>
    <definedName name="ExtendArea4">#REF!</definedName>
    <definedName name="F">#REF!</definedName>
    <definedName name="falsches" hidden="1">#REF!</definedName>
    <definedName name="fb">#REF!</definedName>
    <definedName name="FD">#REF!</definedName>
    <definedName name="fdgdfdf">#REF!</definedName>
    <definedName name="fdgdfg">#REF!</definedName>
    <definedName name="fee_summary">#REF!</definedName>
    <definedName name="fees">#REF!</definedName>
    <definedName name="ferex1">#REF!</definedName>
    <definedName name="FETNames">#REF!</definedName>
    <definedName name="ff" hidden="1">#REF!</definedName>
    <definedName name="fff" hidden="1">{#N/A,#N/A,FALSE,"Aging Summary";#N/A,#N/A,FALSE,"Ratio Analysis";#N/A,#N/A,FALSE,"Test 120 Day Accts";#N/A,#N/A,FALSE,"Tickmarks"}</definedName>
    <definedName name="fffff">#REF!</definedName>
    <definedName name="ffgff">#REF!</definedName>
    <definedName name="fgeree">#REF!</definedName>
    <definedName name="fgggfdd">#REF!</definedName>
    <definedName name="FIA">#REF!</definedName>
    <definedName name="FIA_SAR">#REF!</definedName>
    <definedName name="fill">#REF!</definedName>
    <definedName name="Fill_Input_Sheet">#N/A</definedName>
    <definedName name="FIM">#REF!</definedName>
    <definedName name="fin">#REF!</definedName>
    <definedName name="FINANCIALS">#REF!</definedName>
    <definedName name="FINSTATS">#REF!</definedName>
    <definedName name="First">#REF!</definedName>
    <definedName name="First_Page_Print_Area">#REF!</definedName>
    <definedName name="FirstReportRange">#REF!</definedName>
    <definedName name="FIX">#REF!</definedName>
    <definedName name="fixed_deposit">#REF!</definedName>
    <definedName name="fixed_fees">#REF!</definedName>
    <definedName name="FL_SubfundId">#REF!</definedName>
    <definedName name="FlagModif_N">#REF!</definedName>
    <definedName name="FlagModif_O">#REF!</definedName>
    <definedName name="flight">#REF!</definedName>
    <definedName name="Fonds">#REF!</definedName>
    <definedName name="Fondsliste">#REF!</definedName>
    <definedName name="Fondssubstanzauszahlung">#REF!</definedName>
    <definedName name="for_Funds">#REF!,#REF!,#REF!</definedName>
    <definedName name="foreign">#REF!</definedName>
    <definedName name="foreignex">#REF!</definedName>
    <definedName name="foreignexch">#REF!</definedName>
    <definedName name="foreignexo">#REF!</definedName>
    <definedName name="FormatDec">#REF!</definedName>
    <definedName name="FORWARDS_UNREALISED_PROFIT____LOSS">#REF!</definedName>
    <definedName name="FORWCCY">#REF!</definedName>
    <definedName name="FREEC.TaxCalc" hidden="1">1</definedName>
    <definedName name="FREEC.Version" hidden="1">"1.0.0.0"</definedName>
    <definedName name="FRFCHF">#REF!</definedName>
    <definedName name="FromDate">#REF!</definedName>
    <definedName name="FRTLead">#REF!</definedName>
    <definedName name="fs_bond_interest">#REF!</definedName>
    <definedName name="fs_forwards_unrealised_gains">#REF!</definedName>
    <definedName name="fs_forwards_unrealised_losses">#REF!</definedName>
    <definedName name="fs_forwards_unrealised_profit_loss">#REF!</definedName>
    <definedName name="fs_futures_unrealised_profit_loss">#REF!</definedName>
    <definedName name="fs_market_val_of_investments">#REF!</definedName>
    <definedName name="fs_nav">#REF!</definedName>
    <definedName name="fs_nav_per_share">#REF!</definedName>
    <definedName name="fs_shares_in_issue">#REF!</definedName>
    <definedName name="FT_Output">#REF!</definedName>
    <definedName name="ftse_all_perf">#REF!</definedName>
    <definedName name="ftse_all_perf_weekly">#REF!</definedName>
    <definedName name="ftse_govt_perf">#REF!</definedName>
    <definedName name="ftse_govt_perf_weekly">#REF!</definedName>
    <definedName name="FUND">#REF!</definedName>
    <definedName name="FundAdmin">#REF!</definedName>
    <definedName name="FundCodeListe">#REF!</definedName>
    <definedName name="FundGroup">#REF!</definedName>
    <definedName name="FundList">#REF!</definedName>
    <definedName name="FundListing">#REF!</definedName>
    <definedName name="FundName">#REF!</definedName>
    <definedName name="FundofFund">#REF!</definedName>
    <definedName name="FundRealised">#REF!</definedName>
    <definedName name="FUNDS">#REF!</definedName>
    <definedName name="FundStart">#REF!</definedName>
    <definedName name="FundType">#REF!</definedName>
    <definedName name="FundUnrealised">#REF!</definedName>
    <definedName name="FUTURES_UNREALISED_PROFIT____LOSS">#REF!</definedName>
    <definedName name="FuturesName">#REF!</definedName>
    <definedName name="FWFWE" hidden="1">#REF!</definedName>
    <definedName name="FX">#REF!</definedName>
    <definedName name="FX_Rate">#REF!</definedName>
    <definedName name="FX_Rate2">#REF!</definedName>
    <definedName name="fx_rates">#REF!</definedName>
    <definedName name="FXRT_REQ_BASECURRENCY">#REF!</definedName>
    <definedName name="FXRT_REQ_SOURCE">#REF!</definedName>
    <definedName name="FXRT_REQ_TIME">#REF!</definedName>
    <definedName name="G">#REF!</definedName>
    <definedName name="GAV">#REF!</definedName>
    <definedName name="GBP">#REF!</definedName>
    <definedName name="GBPCAD">#REF!</definedName>
    <definedName name="GBPcashrecd">#REF!</definedName>
    <definedName name="GBPCHF">#REF!</definedName>
    <definedName name="GBPdivrecbl">#REF!</definedName>
    <definedName name="GBPEUR">#REF!</definedName>
    <definedName name="GBPexp">#REF!</definedName>
    <definedName name="GBPexppaid">#REF!</definedName>
    <definedName name="GBPFund">#REF!</definedName>
    <definedName name="GBPGBP">#REF!</definedName>
    <definedName name="GBPincome">#REF!</definedName>
    <definedName name="GBPJPY">#REF!</definedName>
    <definedName name="GBPpayable">#REF!</definedName>
    <definedName name="GBPpyble">#REF!</definedName>
    <definedName name="GBPrecble">#REF!</definedName>
    <definedName name="GBPSGD">#REF!</definedName>
    <definedName name="GBPUSD">#REF!</definedName>
    <definedName name="GCA">#REF!</definedName>
    <definedName name="gdfdfgfdg">#REF!</definedName>
    <definedName name="gdfhd">#REF!</definedName>
    <definedName name="gering">#REF!</definedName>
    <definedName name="gesamt">#REF!</definedName>
    <definedName name="Gewinnvortrag_Ertraegeausserordentlich_60vH_versteuert_e">#REF!</definedName>
    <definedName name="Gewinnvortrag_Ertraegeausserordentlich_60vH_versteuert_inklEA">#REF!</definedName>
    <definedName name="Gewinnvortrag_Ertraegeausserordentlich_60vH_versteuert_inklEA_Altemissionen_e">#REF!</definedName>
    <definedName name="Gewinnvortrag_Ertraegeausserordentlich_nichtversteuert_40vH_KV_e">#REF!</definedName>
    <definedName name="Gewinnvortrag_Ertraegeausserordentlich_nichtversteuert_40vH_KV_inklEA">#REF!</definedName>
    <definedName name="Gewinnvortrag_Ertraegeausserordentlich_nichtversteuert_40vH_KV_inklEA_Altemissionen_e">#REF!</definedName>
    <definedName name="Gewinnvortrag_Ertraegeausserordentlich_Privatanleger_InvFG1993_versteuert_e">#REF!</definedName>
    <definedName name="Gewinnvortrag_Ertraegeausserordentlich_Privatanleger_InvFG1993_versteuert_inklEA">#REF!</definedName>
    <definedName name="Gewinnvortrag_Ertraegeausserordentlich_Privatanleger_InvFG1993_versteuert_inklEA_Altemissionen_e">#REF!</definedName>
    <definedName name="Gewinnvortrag_Ertraegeordentlich_versteuert_e">#REF!</definedName>
    <definedName name="Gewinnvortrag_Ertraegeordentlich_versteuert_inklEA">#REF!</definedName>
    <definedName name="gf">#REF!</definedName>
    <definedName name="gfdf">#REF!</definedName>
    <definedName name="gfdffh">#REF!</definedName>
    <definedName name="gfff">#REF!</definedName>
    <definedName name="gfggf">#REF!</definedName>
    <definedName name="gfggg">#REF!</definedName>
    <definedName name="gfhgfgf">#REF!</definedName>
    <definedName name="ggdff">#REF!</definedName>
    <definedName name="ggfg">#REF!</definedName>
    <definedName name="ggfgfdffd">#REF!</definedName>
    <definedName name="ggg" hidden="1">#REF!</definedName>
    <definedName name="ghefa">#REF!</definedName>
    <definedName name="ghgfgf">#REF!</definedName>
    <definedName name="ghreagh">#REF!</definedName>
    <definedName name="GL_Accounts">#REF!</definedName>
    <definedName name="GL_Amounts">#REF!</definedName>
    <definedName name="Gli">#REF!</definedName>
    <definedName name="Global">#REF!</definedName>
    <definedName name="globfin">#REF!</definedName>
    <definedName name="greag">#REF!</definedName>
    <definedName name="grg">#REF!</definedName>
    <definedName name="grv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eazrh">#REF!</definedName>
    <definedName name="Hedging">#REF!</definedName>
    <definedName name="hetaw">#REF!</definedName>
    <definedName name="hf">#REF!</definedName>
    <definedName name="hfri_fof_perf">#REF!</definedName>
    <definedName name="hfri_fof_perf1">#REF!</definedName>
    <definedName name="hhhhh">#REF!</definedName>
    <definedName name="HIDDEN">"Info!$A$1:DIST!$A$1:VALU!$A$1"</definedName>
    <definedName name="high">#REF!</definedName>
    <definedName name="HisTax">#REF!</definedName>
    <definedName name="HISTOLV_UNIK">#REF!</definedName>
    <definedName name="HistoVNI_Data">#REF!</definedName>
    <definedName name="HistoVNI_Titles">#REF!</definedName>
    <definedName name="hjhfj">#REF!</definedName>
    <definedName name="hjstr">#REF!</definedName>
    <definedName name="HKD">#REF!</definedName>
    <definedName name="hkfkfk" hidden="1">#REF!</definedName>
    <definedName name="HMRC_ISIN">#REF!</definedName>
    <definedName name="HMRC_Ref">#REF!</definedName>
    <definedName name="HOBI">#REF!</definedName>
    <definedName name="hoch">#REF!</definedName>
    <definedName name="holdings">#REF!</definedName>
    <definedName name="Holidays">#REF!</definedName>
    <definedName name="HongKong">#REF!</definedName>
    <definedName name="hotel">#REF!</definedName>
    <definedName name="hrdty">#REF!</definedName>
    <definedName name="hreayh">#REF!</definedName>
    <definedName name="hrtsh">#REF!</definedName>
    <definedName name="HTML_CodePage" hidden="1">1252</definedName>
    <definedName name="HTML_Control" hidden="1">{"'Pivot Live'!$A$1:$C$22","'Pivot Live'!$E$18"}</definedName>
    <definedName name="HTML_Control_1" hidden="1">{"'Pivot Live'!$A$1:$C$22","'Pivot Live'!$E$18"}</definedName>
    <definedName name="HTML_Description" hidden="1">""</definedName>
    <definedName name="HTML_Email" hidden="1">""</definedName>
    <definedName name="HTML_Header" hidden="1">"Pivot Live"</definedName>
    <definedName name="HTML_LastUpdate" hidden="1">"29/08/2001"</definedName>
    <definedName name="HTML_LineAfter" hidden="1">FALSE</definedName>
    <definedName name="HTML_LineBefore" hidden="1">FALSE</definedName>
    <definedName name="HTML_Name" hidden="1">"Mark Jochems"</definedName>
    <definedName name="HTML_OBDlg2" hidden="1">TRUE</definedName>
    <definedName name="HTML_OBDlg4" hidden="1">TRUE</definedName>
    <definedName name="HTML_OS" hidden="1">0</definedName>
    <definedName name="HTML_PathFile" hidden="1">"C:\Documents and Settings\Mark\Desktop\MyHTML.htm"</definedName>
    <definedName name="HTML_Title" hidden="1">"SAGE Reports JUL 2001"</definedName>
    <definedName name="htrash">#REF!</definedName>
    <definedName name="htrs">#REF!</definedName>
    <definedName name="htrsh">#REF!</definedName>
    <definedName name="htrwe">#REF!</definedName>
    <definedName name="HVNI_CodeIsin">#REF!</definedName>
    <definedName name="HVNI_Feeder">#REF!</definedName>
    <definedName name="HVNI_FeederCcy">#REF!</definedName>
    <definedName name="HVNI_Price">#REF!</definedName>
    <definedName name="HVNI_Quantity">#REF!</definedName>
    <definedName name="HVNI_TNA">#REF!</definedName>
    <definedName name="hw">#REF!</definedName>
    <definedName name="hwB">#REF!</definedName>
    <definedName name="hxerde" hidden="1">#REF!</definedName>
    <definedName name="I">#REF!</definedName>
    <definedName name="ic_dal">#REF!</definedName>
    <definedName name="ic_deal">#REF!</definedName>
    <definedName name="ic_dtl">#REF!</definedName>
    <definedName name="ICE_Key">#REF!</definedName>
    <definedName name="ICE_Manager">#REF!</definedName>
    <definedName name="ICE_Matrix">#REF!</definedName>
    <definedName name="ICE_Partner">#REF!</definedName>
    <definedName name="ICE_Service">#REF!</definedName>
    <definedName name="ICF">#REF!</definedName>
    <definedName name="ICFMau">#REF!</definedName>
    <definedName name="IG_Key">#REF!</definedName>
    <definedName name="IG_Manager">#REF!</definedName>
    <definedName name="IG_Matrix">#REF!</definedName>
    <definedName name="IG_Partner">#REF!</definedName>
    <definedName name="IG_Service">#REF!</definedName>
    <definedName name="IGF">#REF!</definedName>
    <definedName name="IGFMau">#REF!</definedName>
    <definedName name="IMC">#REF!</definedName>
    <definedName name="IMCMau">#REF!</definedName>
    <definedName name="ImmoInvF_Aufwand_Ausschuettungen_intransparenteGrundstuecksgesellschaften_steuerpflichtig_inklEA_e">#REF!</definedName>
    <definedName name="ImmoInvF_Aufwand_Bewertungsdifferenzen_100vH_SaldoauslImmobilien_DBAbefreit_e">#REF!</definedName>
    <definedName name="ImmoInvF_Aufwand_Bewertungsdifferenzen_100vH_SaldoauslImmobilien_nichtDBAbefreit_e">#REF!</definedName>
    <definedName name="ImmoInvF_Aufwand_Bewertungsdifferenzen_100vH_SaldoinlImmobilien_e">#REF!</definedName>
    <definedName name="ImmoInvF_Aufwand_Bewertungsdifferenzen_Subfonds_100vH_SaldoauslImmobilien_nichtDBAbefreit_e">#REF!</definedName>
    <definedName name="ImmoInvF_Aufwand_Bewirtschaftungsgewinne_auslImmo_DBAbefreit_inklEA_e">#REF!</definedName>
    <definedName name="ImmoInvF_Aufwand_Bewirtschaftungsgewinne_auslImmo_nichtDBAbefreit_inklEA_e">#REF!</definedName>
    <definedName name="ImmoInvF_Aufwand_Bewirtschaftungsgewinne_inlImmo_inklEA_e">#REF!</definedName>
    <definedName name="ImmoInvF_Aufwand_Ertrag_versteuert_Vorjahr_abzglAufwendungen_inklEA_e">#REF!</definedName>
    <definedName name="ImmoInvF_Aufwand_Wertpapier_und_Liquiditaetsgewinne_inklEA_e">#REF!</definedName>
    <definedName name="ImmoInvF_Aufwertungsgewinne_100vH_auslImmo_nichtDBAbefreit_nachAufwand">#REF!</definedName>
    <definedName name="ImmoInvF_Aufwertungsgewinne_auslImmo_DBAbefreit_nachAufwand_100vH">#REF!</definedName>
    <definedName name="ImmoInvF_Aufwertungsgewinne_auslImmo_DBAbefreit_nachAufwand_80vH">#REF!</definedName>
    <definedName name="ImmoInvF_Aufwertungsgewinne_auslImmo_nichtDBAbefreit_nachAufwand">#REF!</definedName>
    <definedName name="ImmoInvF_Aufwertungsgewinne_inlImmo_nachAufwand">#REF!</definedName>
    <definedName name="ImmoInvF_Ausschuettungen_ImmoInvF_ImmoAIF_e">#REF!</definedName>
    <definedName name="ImmoInvF_Ausschuettungen_intransparenteGrundstuecksgesellschaften_steuerpflichtig_abzglAufwendungen_inklEA_e">#REF!</definedName>
    <definedName name="ImmoInvF_Bewertungsdifferenzen_100vH_SaldoauslImmobilien_DBAbefreit_abzglAufwendungendirektzuordenbar_e">#REF!</definedName>
    <definedName name="ImmoInvF_Bewertungsdifferenzen_100vH_SaldoauslImmobilien_nichtDBAbefreit_e">#REF!</definedName>
    <definedName name="ImmoInvF_Bewertungsdifferenzen_100vH_SaldoinlImmobilien_abzglAufwendungen_e">#REF!</definedName>
    <definedName name="ImmoInvF_Bewertungsdifferenzen_SaldoauslImmobilien_DBAbefreit_nachAufwand">#REF!</definedName>
    <definedName name="ImmoInvF_Bewertungsdifferenzen_Subfonds_100vH_SaldoauslImmobilien_nichtDBAbefreit_e">#REF!</definedName>
    <definedName name="ImmoInvF_Bewirtschaftungsgewinne_auslImmo_DBAbefreit_abzglAufwendungen_inklEA_e">#REF!</definedName>
    <definedName name="ImmoInvF_Bewirtschaftungsgewinne_auslImmo_DBAbefreit_inklEA_nachAufwand">#REF!</definedName>
    <definedName name="ImmoInvF_Bewirtschaftungsgewinne_auslImmo_nichtDBAbefreit_abzglAufwendungen_inklEA_e">#REF!</definedName>
    <definedName name="ImmoInvF_Bewirtschaftungsgewinne_auslImmo_nichtDBAbefreit_inklEA_nachAufwand">#REF!</definedName>
    <definedName name="ImmoInvF_Bewirtschaftungsgewinne_inlImmo_abzglAufwendungen_inklEA_e">#REF!</definedName>
    <definedName name="ImmoInvF_Bewirtschaftungsgewinne_inlImmo_inklEA_nachAufwand">#REF!</definedName>
    <definedName name="ImmoInvF_einbehalteneKESt_Ausschuettungen_intransparenteGrundstuecksgesellschaften">#REF!</definedName>
    <definedName name="ImmoInvF_Ertrag_inklEA_nachAufwand_versteuert_Vorjahr">#REF!</definedName>
    <definedName name="ImmoInvF_Ertrag_inlImmo_inklEA_nachAufwand">#REF!</definedName>
    <definedName name="ImmoInvF_Ertrag_versteuert_Vorjahr_abzglAufwendungen_inklEA_e">#REF!</definedName>
    <definedName name="ImmoInvF_Ertragsausgleich_Gewinnvortrag_ImmoInvF_Bewirtschaftungsgewinne_e">#REF!</definedName>
    <definedName name="ImmoInvF_Ertragsausgleich_Gewinnvortrag_ImmoInvF_WPundLiquiditaetsgewinne_e">#REF!</definedName>
    <definedName name="ImmoInvF_Gewinnvortrag_ImmoInvF_Aufwertungsgewinne_e">#REF!</definedName>
    <definedName name="ImmoInvF_Gewinnvortrag_ImmoInvF_Bewirtschaftungsgewinne_e">#REF!</definedName>
    <definedName name="ImmoInvF_Gewinnvortrag_ImmoInvF_Bewirtschaftungsgewinne_inklEA">#REF!</definedName>
    <definedName name="ImmoInvF_Gewinnvortrag_ImmoInvF_WPundLiquiditaetsgewinne_e">#REF!</definedName>
    <definedName name="ImmoInvF_Gewinnvortrag_ImmoInvF_WPundLiquiditaetsgewinne_inklEA">#REF!</definedName>
    <definedName name="ImmoInvF_Immobiliengewinneausl_DBAbefreit_nachAufwand">#REF!</definedName>
    <definedName name="ImmoInvF_Immobiliengewinneausl_nichtDBAbefreit_nachAufwand">#REF!</definedName>
    <definedName name="ImmoInvF_Immobiliengewinneausl_nichtDBAbefreit_nachAufwand_nachSteuern">#REF!</definedName>
    <definedName name="ImmoInvF_Jahresgewinn_ImmoInvF">#REF!</definedName>
    <definedName name="ImmoInvF_mit_auslaendischen_Ertraegen_verrechenbarer_Saldo_inlaendische_Immobilienertraege_und_Wertpapier_Liquiditaetsgewinne">#REF!</definedName>
    <definedName name="ImmoInvF_Personensteuern_Aufwertungsgewinne_ImmoInvF_DBAbefreit_e">#REF!</definedName>
    <definedName name="ImmoInvF_Personensteuern_Aufwertungsgewinne_ImmoInvF_nichtDBAbefreit_e">#REF!</definedName>
    <definedName name="ImmoInvF_Personensteuern_Bewirtschaftungsgewinne_ImmoInvF_DBAbefreit_e">#REF!</definedName>
    <definedName name="ImmoInvF_Personensteuern_Bewirtschaftungsgewinne_ImmoInvF_nichtDBAbefreit_e">#REF!</definedName>
    <definedName name="ImmoInvF_Personensteuern_ImmoInvF">#REF!</definedName>
    <definedName name="ImmoInvF_Personensteuern_ImmoInvF_DBAbefreit">#REF!</definedName>
    <definedName name="ImmoInvF_Personensteuern_ImmoInvF_nichtDBAbefreit">#REF!</definedName>
    <definedName name="ImmoInvF_Quellensteuern_ImmoInvF_e">#REF!</definedName>
    <definedName name="ImmoInvF_Steuernausl_anrechenbar_Immobilien_e">#REF!</definedName>
    <definedName name="ImmoInvF_Wertpapier_und_Liquiditaetsgewinne_inklEA_e">#REF!</definedName>
    <definedName name="ImmoInvF_Wertpapier_und_Liquiditaetsgewinne_inklEA_nachAufwand">#REF!</definedName>
    <definedName name="imspshiprec">#REF!</definedName>
    <definedName name="inc">#REF!</definedName>
    <definedName name="incentive">#REF!</definedName>
    <definedName name="INCOME.STATEMENT">#REF!</definedName>
    <definedName name="INCOME.STATEMENT.DET">#REF!</definedName>
    <definedName name="INCOME_ADDS">#REF!,#REF!</definedName>
    <definedName name="INCOME_ADDS_002">#REF!,#REF!</definedName>
    <definedName name="INCOME_ADDS3">#REF!,#REF!</definedName>
    <definedName name="IncomeDistributed">#REF!</definedName>
    <definedName name="IncomeRemaining">#REF!</definedName>
    <definedName name="INCOMESTATE">#REF!</definedName>
    <definedName name="INCOMESTATEMENT">#REF!</definedName>
    <definedName name="incomestm">#REF!,#REF!,#REF!,#REF!,#REF!</definedName>
    <definedName name="increc">#REF!</definedName>
    <definedName name="INDEX">#REF!</definedName>
    <definedName name="InitCalcStatus">-4135</definedName>
    <definedName name="INR_ERI">#REF!</definedName>
    <definedName name="INR_ISIN">#REF!</definedName>
    <definedName name="INR_Share_CCY">#REF!</definedName>
    <definedName name="INR_Shareclass">#REF!</definedName>
    <definedName name="INR_SubFund">#REF!</definedName>
    <definedName name="ins">#REF!</definedName>
    <definedName name="InsRowStart01">#REF!</definedName>
    <definedName name="InsRowStart02">#REF!</definedName>
    <definedName name="InsRowStart03">#REF!</definedName>
    <definedName name="InsRowStart04">#REF!</definedName>
    <definedName name="InsRowStart05">#REF!</definedName>
    <definedName name="InsRowStart06">#REF!</definedName>
    <definedName name="InsRowStart07">#REF!</definedName>
    <definedName name="InsRowStart08">#REF!</definedName>
    <definedName name="InsRowStart09">#REF!</definedName>
    <definedName name="InsRowStart10">#REF!</definedName>
    <definedName name="INT">#REF!</definedName>
    <definedName name="int_web">#REF!</definedName>
    <definedName name="Interest_Income">#REF!</definedName>
    <definedName name="InterFund">#REF!</definedName>
    <definedName name="INV">#REF!</definedName>
    <definedName name="inv_consult">#REF!</definedName>
    <definedName name="Inv_data">#REF!</definedName>
    <definedName name="INV_MONTH_END">#REF!</definedName>
    <definedName name="Inv_names2">#REF!</definedName>
    <definedName name="INVESTABLEASSETS">#REF!</definedName>
    <definedName name="InvestHub">#REF!</definedName>
    <definedName name="InvestManager">#REF!</definedName>
    <definedName name="investor">#REF!</definedName>
    <definedName name="InvestSpecialist">#REF!</definedName>
    <definedName name="invinc">#REF!</definedName>
    <definedName name="IO_CUR_COL">1</definedName>
    <definedName name="IO_CUR_ROW">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F">#REF!</definedName>
    <definedName name="irrec_vat">#REF!</definedName>
    <definedName name="ISO_COUNTRIES">#REF!</definedName>
    <definedName name="ISO_CURRENCIES">#REF!</definedName>
    <definedName name="ITLCHF">#REF!</definedName>
    <definedName name="j" hidden="1">#REF!</definedName>
    <definedName name="Jahr_der_Meldung">#REF!</definedName>
    <definedName name="Jahresdaten_e">#REF!</definedName>
    <definedName name="January">#REF!</definedName>
    <definedName name="JAPAN">#REF!</definedName>
    <definedName name="JapanDebtMasterII">#REF!</definedName>
    <definedName name="jazz">#REF!</definedName>
    <definedName name="jfnhtdgck">#REF!</definedName>
    <definedName name="jgchbyh">#REF!</definedName>
    <definedName name="jhft">#REF!</definedName>
    <definedName name="jhserjh">#REF!</definedName>
    <definedName name="jj" hidden="1">#REF!</definedName>
    <definedName name="jmhd">#REF!</definedName>
    <definedName name="JP">#REF!</definedName>
    <definedName name="jpm_perf">#REF!</definedName>
    <definedName name="jpm_perf_weekly">#REF!</definedName>
    <definedName name="jpm_perf_weekly1">#REF!</definedName>
    <definedName name="jpm_perf1">#REF!</definedName>
    <definedName name="JPY">#REF!</definedName>
    <definedName name="JPYCAD">#REF!</definedName>
    <definedName name="JPYcashpaid">#REF!</definedName>
    <definedName name="JPYcashrecd">#REF!</definedName>
    <definedName name="JPYCHF">#REF!</definedName>
    <definedName name="JPYdivrecbl">#REF!</definedName>
    <definedName name="JPYEUR">#REF!</definedName>
    <definedName name="JPYexp">#REF!</definedName>
    <definedName name="JPYexppayable">#REF!</definedName>
    <definedName name="JPYFund">#REF!</definedName>
    <definedName name="JPYGBP">#REF!</definedName>
    <definedName name="JPYinc">#REF!</definedName>
    <definedName name="JPYJPY">#REF!</definedName>
    <definedName name="JPYNDZ">#REF!</definedName>
    <definedName name="JPYpayable">#REF!</definedName>
    <definedName name="JPYrecbl">#REF!</definedName>
    <definedName name="JPYSGD">#REF!</definedName>
    <definedName name="JPYUSD">#REF!</definedName>
    <definedName name="jtrs">#REF!</definedName>
    <definedName name="June_Mid_Mth">#REF!</definedName>
    <definedName name="June_Mid_Mth_">#REF!</definedName>
    <definedName name="JUSDFund">#REF!</definedName>
    <definedName name="K">#REF!</definedName>
    <definedName name="KEST_Ausschuettungen_gemeldet_e">#REF!</definedName>
    <definedName name="Key_Adjustment_SNA">#REF!</definedName>
    <definedName name="Key_Adjustment_SOP">#REF!</definedName>
    <definedName name="khk">#REF!</definedName>
    <definedName name="komisch" hidden="1">#REF!</definedName>
    <definedName name="KRW">#REF!</definedName>
    <definedName name="ku">#REF!</definedName>
    <definedName name="l" hidden="1">#REF!</definedName>
    <definedName name="Langue">#REF!</definedName>
    <definedName name="Langue_du_rapport">#REF!</definedName>
    <definedName name="last_year_cash">#REF!</definedName>
    <definedName name="LastRun">#REF!</definedName>
    <definedName name="LastRunStep1">#REF!</definedName>
    <definedName name="LastRunStep2">#REF!</definedName>
    <definedName name="LastRunStep3">#REF!</definedName>
    <definedName name="LastSum">#REF!</definedName>
    <definedName name="lcdpadminfee">#REF!</definedName>
    <definedName name="legal">#REF!</definedName>
    <definedName name="LegalBody">#REF!</definedName>
    <definedName name="LegalForm">#REF!</definedName>
    <definedName name="Length">#REF!</definedName>
    <definedName name="li">#REF!</definedName>
    <definedName name="LIABILITIES_DETAIL">#REF!</definedName>
    <definedName name="LIABILITIES_DETAIL_002">#REF!</definedName>
    <definedName name="LIABILITIES_DETAIL3">#REF!</definedName>
    <definedName name="lifu">#REF!</definedName>
    <definedName name="LignePreviousSNA">#REF!</definedName>
    <definedName name="LigneSNA">#REF!</definedName>
    <definedName name="LinkedArea1">#REF!</definedName>
    <definedName name="LinkedArea10">#REF!</definedName>
    <definedName name="LinkedArea11">#REF!</definedName>
    <definedName name="LinkedArea12">#REF!</definedName>
    <definedName name="LinkedArea13">#REF!</definedName>
    <definedName name="LinkedArea14">#REF!</definedName>
    <definedName name="LinkedArea15">#REF!</definedName>
    <definedName name="LinkedArea16">#REF!</definedName>
    <definedName name="LinkedArea17">#REF!</definedName>
    <definedName name="LinkedArea18">#REF!</definedName>
    <definedName name="LinkedArea2">#REF!</definedName>
    <definedName name="LinkedArea3">#REF!</definedName>
    <definedName name="LinkedArea4">#REF!</definedName>
    <definedName name="LinkedArea5">#REF!</definedName>
    <definedName name="LinkedArea6">#REF!</definedName>
    <definedName name="LinkedArea7">#REF!</definedName>
    <definedName name="LinkedArea8">#REF!</definedName>
    <definedName name="LinkedArea9">#REF!</definedName>
    <definedName name="LISTFUNDS">#REF!</definedName>
    <definedName name="ll" hidden="1">#REF!</definedName>
    <definedName name="llllllllll">#REF!</definedName>
    <definedName name="LOC">#REF!</definedName>
    <definedName name="location">#REF!</definedName>
    <definedName name="LOSSCARRYFORWARD.MA">#REF!</definedName>
    <definedName name="LOW">#REF!</definedName>
    <definedName name="LowerConstraint">#REF!</definedName>
    <definedName name="LowerElossConstraint">#REF!</definedName>
    <definedName name="ly_cash">#REF!</definedName>
    <definedName name="ly_odraft">#REF!</definedName>
    <definedName name="m">#N/A</definedName>
    <definedName name="MAAF">#REF!</definedName>
    <definedName name="MAAS">#REF!</definedName>
    <definedName name="MAIE">#REF!</definedName>
    <definedName name="Main_menu">#N/A</definedName>
    <definedName name="MAIN_PRINT_AREA">#REF!</definedName>
    <definedName name="MainDate">#REF!</definedName>
    <definedName name="MAINMENU">#REF!</definedName>
    <definedName name="managefee">#REF!</definedName>
    <definedName name="MANAGEMENT">#REF!</definedName>
    <definedName name="MANAGEMENT.FEE">#REF!</definedName>
    <definedName name="ManagementCompany">#REF!</definedName>
    <definedName name="Managers_Var">#N/A</definedName>
    <definedName name="Manfee">#N/A</definedName>
    <definedName name="mangfee">#REF!</definedName>
    <definedName name="Mangroup">#REF!</definedName>
    <definedName name="Mapping">#REF!</definedName>
    <definedName name="Mapping_MR">#REF!</definedName>
    <definedName name="Mapping_pictet">#REF!</definedName>
    <definedName name="Mapping_RP">#REF!</definedName>
    <definedName name="mapping_SSB">#REF!</definedName>
    <definedName name="MappingCheck">#REF!</definedName>
    <definedName name="MappingTB">#REF!</definedName>
    <definedName name="Margin">#REF!</definedName>
    <definedName name="MarketMaster">#REF!</definedName>
    <definedName name="MARQFunds">#REF!</definedName>
    <definedName name="marvar">#REF!</definedName>
    <definedName name="Master">#REF!</definedName>
    <definedName name="MasterFund">#REF!</definedName>
    <definedName name="Max_Eloss">#REF!</definedName>
    <definedName name="Max_Mkt_Moves">#REF!</definedName>
    <definedName name="MCHRealised">#REF!</definedName>
    <definedName name="MCHUnrealised">#REF!</definedName>
    <definedName name="medium">#REF!</definedName>
    <definedName name="MEDR">#REF!</definedName>
    <definedName name="MEMO41Batch">#REF!</definedName>
    <definedName name="Merge_ExRates">#REF!</definedName>
    <definedName name="MergerOpp">#REF!</definedName>
    <definedName name="message_variables">#REF!,#REF!,#REF!</definedName>
    <definedName name="METEOROPPII">#REF!</definedName>
    <definedName name="METF">#REF!</definedName>
    <definedName name="METO">#REF!</definedName>
    <definedName name="METOMJPY">#REF!</definedName>
    <definedName name="METOMUSD">#REF!</definedName>
    <definedName name="MGLBPostingsAccount">#REF!</definedName>
    <definedName name="MGMT_FEE_AND_ADMIN_FEE">#REF!</definedName>
    <definedName name="MgmtApproach">#REF!</definedName>
    <definedName name="Mid_NAV1">#REF!</definedName>
    <definedName name="MidOceanPool">#REF!</definedName>
    <definedName name="Min_Eloss">#REF!</definedName>
    <definedName name="mittel">#REF!</definedName>
    <definedName name="MKT_ANALYSIS">#REF!</definedName>
    <definedName name="Mkt_Moves">#REF!</definedName>
    <definedName name="Mkt_Value_Consolidated">#REF!</definedName>
    <definedName name="MktValue">#REF!</definedName>
    <definedName name="mld_bond_int_rcble">#REF!</definedName>
    <definedName name="mld_bond_int_rcble_ly">#REF!</definedName>
    <definedName name="mld_bs_current_assets">#REF!</definedName>
    <definedName name="mld_bs_current_liabilities">#REF!</definedName>
    <definedName name="mld_bslong">#REF!</definedName>
    <definedName name="mld_bsshort">#REF!</definedName>
    <definedName name="mld_cfs_total">#REF!</definedName>
    <definedName name="mld_change_in_net_assets_scna">#REF!</definedName>
    <definedName name="mld_chg_net_assets_ops">#REF!</definedName>
    <definedName name="mld_def_inc">#REF!</definedName>
    <definedName name="mld_def_inc_ly">#REF!</definedName>
    <definedName name="mld_equaln_paid">#REF!</definedName>
    <definedName name="mld_equan_recd">#REF!</definedName>
    <definedName name="mld_fwd_gain">#REF!</definedName>
    <definedName name="mld_fwd_gain_ly">#REF!</definedName>
    <definedName name="mld_fwd_loss">#REF!</definedName>
    <definedName name="mld_fwd_loss_ly">#REF!</definedName>
    <definedName name="mld_longcost_ly">#REF!</definedName>
    <definedName name="mld_longcost_note">#REF!</definedName>
    <definedName name="mld_longmv_ly">#REF!</definedName>
    <definedName name="mld_longmv_note">#REF!</definedName>
    <definedName name="mld_mvmt_def_inc">#REF!</definedName>
    <definedName name="mld_mvmt_fwds_ops">#REF!</definedName>
    <definedName name="mld_mvmt_unrealised_ops">#REF!</definedName>
    <definedName name="mld_mvt_acc_exps">#REF!</definedName>
    <definedName name="mld_mvt_acc_inc">#REF!</definedName>
    <definedName name="mld_nav_bs">#REF!</definedName>
    <definedName name="mld_nav_scna">#REF!</definedName>
    <definedName name="mld_nav_topbs">#REF!</definedName>
    <definedName name="mld_nca_cash">#REF!</definedName>
    <definedName name="mld_nca_overdraft">#REF!</definedName>
    <definedName name="mld_net_current_assets">#REF!</definedName>
    <definedName name="mld_net_inc_cfs">#REF!</definedName>
    <definedName name="mld_net_inc_ops">#REF!</definedName>
    <definedName name="mld_notes_cash">#REF!</definedName>
    <definedName name="mld_notes_cash_change">#REF!</definedName>
    <definedName name="mld_notes_current_assets">#REF!</definedName>
    <definedName name="mld_notes_current_liabilities">#REF!</definedName>
    <definedName name="mld_other_crs">#REF!</definedName>
    <definedName name="mld_other_crs_ly">#REF!</definedName>
    <definedName name="mld_other_drs">#REF!</definedName>
    <definedName name="mld_other_drs_ly">#REF!</definedName>
    <definedName name="mld_other_exps_notes">#REF!</definedName>
    <definedName name="mld_other_exps_ops">#REF!</definedName>
    <definedName name="mld_reds_pble">#REF!</definedName>
    <definedName name="mld_reds_pble_ly">#REF!</definedName>
    <definedName name="mld_shortmv_note">#REF!</definedName>
    <definedName name="mld_shs_issued">#REF!</definedName>
    <definedName name="mld_shs_issued_cash">#REF!</definedName>
    <definedName name="mld_shs_rdmd">#REF!</definedName>
    <definedName name="mld_shs_rdmd_cash">#REF!</definedName>
    <definedName name="mld_subs_adv">#REF!</definedName>
    <definedName name="mld_subs_adv_ly">#REF!</definedName>
    <definedName name="mld_subs_rcble">#REF!</definedName>
    <definedName name="mld_subs_recble_ly">#REF!</definedName>
    <definedName name="mn">#REF!</definedName>
    <definedName name="MNA">#REF!</definedName>
    <definedName name="MNAV">#REF!</definedName>
    <definedName name="MNV">#REF!</definedName>
    <definedName name="Module1.To_main_menu">#N/A</definedName>
    <definedName name="Module1.To_printing_menu">#N/A</definedName>
    <definedName name="MONTH">#REF!</definedName>
    <definedName name="Monthly_Figures">#REF!</definedName>
    <definedName name="Months">#REF!</definedName>
    <definedName name="MorningPeerCat">#REF!</definedName>
    <definedName name="Movements">#REF!,#REF!</definedName>
    <definedName name="MRE">#REF!</definedName>
    <definedName name="ms">#REF!</definedName>
    <definedName name="msci_perf">#REF!</definedName>
    <definedName name="msci_perf_weekly">#REF!</definedName>
    <definedName name="msci_perf_weekly1">#REF!</definedName>
    <definedName name="msci_perf1">#REF!</definedName>
    <definedName name="MSI">#REF!</definedName>
    <definedName name="MSII">#REF!</definedName>
    <definedName name="MSIIII">#REF!</definedName>
    <definedName name="mukj">#REF!</definedName>
    <definedName name="MV_Table">#REF!</definedName>
    <definedName name="MvtEdam">#REF!</definedName>
    <definedName name="mydate">#REF!</definedName>
    <definedName name="MyFinstats">#REF!</definedName>
    <definedName name="MyFinstats2">#REF!</definedName>
    <definedName name="MYLIST">#REF!</definedName>
    <definedName name="MyNarratives">#REF!</definedName>
    <definedName name="mynarratives1">#REF!</definedName>
    <definedName name="MyNarratives1A">#REF!</definedName>
    <definedName name="MyNarratives1b">#REF!</definedName>
    <definedName name="MyNarratives1C">#REF!</definedName>
    <definedName name="MyNarratives2.1">#REF!</definedName>
    <definedName name="MyNarratives3">#REF!</definedName>
    <definedName name="MyNarratives4">#REF!</definedName>
    <definedName name="MyNarratives5">#REF!</definedName>
    <definedName name="MyNarratives6">#REF!</definedName>
    <definedName name="MyNarrativesAA">#REF!</definedName>
    <definedName name="MyNarrativesAWS2">#REF!</definedName>
    <definedName name="MyNarrativesAWS2EUR">#REF!</definedName>
    <definedName name="MyNarrativesDMS2">#REF!</definedName>
    <definedName name="MyNarrativesOES2">#REF!</definedName>
    <definedName name="n">#REF!,#REF!,#REF!,#REF!,#REF!</definedName>
    <definedName name="na">#REF!</definedName>
    <definedName name="NAM">#REF!</definedName>
    <definedName name="name">#REF!</definedName>
    <definedName name="namea">#REF!</definedName>
    <definedName name="nameb">#REF!</definedName>
    <definedName name="namec">#REF!</definedName>
    <definedName name="nameD">#REF!</definedName>
    <definedName name="namee">#REF!</definedName>
    <definedName name="namef">#REF!</definedName>
    <definedName name="nameg">#REF!</definedName>
    <definedName name="nameh">#REF!</definedName>
    <definedName name="namei">#REF!</definedName>
    <definedName name="namej">#REF!</definedName>
    <definedName name="namek">#REF!</definedName>
    <definedName name="namel">#REF!</definedName>
    <definedName name="namem">#REF!</definedName>
    <definedName name="namen">#REF!</definedName>
    <definedName name="nameNumeric">#REF!</definedName>
    <definedName name="nameo">#REF!</definedName>
    <definedName name="namep">#REF!</definedName>
    <definedName name="nameq">#REF!</definedName>
    <definedName name="namer">#REF!</definedName>
    <definedName name="names">#REF!</definedName>
    <definedName name="Names2">#REF!</definedName>
    <definedName name="NameSNASOP">#REF!</definedName>
    <definedName name="namet">#REF!</definedName>
    <definedName name="nametest">#REF!</definedName>
    <definedName name="nameu">#REF!</definedName>
    <definedName name="namev">#REF!</definedName>
    <definedName name="namew">#REF!</definedName>
    <definedName name="namex">#REF!</definedName>
    <definedName name="namey">#REF!</definedName>
    <definedName name="namez">#REF!</definedName>
    <definedName name="Narratives_FS">#REF!</definedName>
    <definedName name="Narratives1">#REF!</definedName>
    <definedName name="Narratives12">#REF!</definedName>
    <definedName name="NarrativesA">#REF!</definedName>
    <definedName name="nav">#REF!</definedName>
    <definedName name="NAV.RECONCILATION">#REF!</definedName>
    <definedName name="NAV_002">#REF!</definedName>
    <definedName name="NAV_COVER_SHEET">#REF!</definedName>
    <definedName name="Nav_Listing_FundID">#REF!</definedName>
    <definedName name="Nav_Listing_TNA">#REF!</definedName>
    <definedName name="nav_perf">#REF!</definedName>
    <definedName name="nav_perf_weekly">#REF!</definedName>
    <definedName name="nav_perf_weekly1">#REF!</definedName>
    <definedName name="nav_perf_weekly2">#REF!</definedName>
    <definedName name="nav_perf1">#REF!</definedName>
    <definedName name="nav_perf2">#REF!</definedName>
    <definedName name="nav_rec">#REF!</definedName>
    <definedName name="NAV_SHEET_BEFORE_PERF_FEE">#REF!</definedName>
    <definedName name="NAV_Table">#REF!</definedName>
    <definedName name="NAVB">#REF!</definedName>
    <definedName name="NAVBASEFEES">#REF!</definedName>
    <definedName name="NAVCalcFreq">#REF!</definedName>
    <definedName name="NAVDATA">#REF!</definedName>
    <definedName name="navrec">#REF!</definedName>
    <definedName name="NAVSUM2">#REF!</definedName>
    <definedName name="NAVV">#REF!</definedName>
    <definedName name="NAVVV">#REF!</definedName>
    <definedName name="NbSelectedFiles">#REF!</definedName>
    <definedName name="nbvn">#REF!</definedName>
    <definedName name="ncal_bank_overdraft_etc">#REF!</definedName>
    <definedName name="ncal_bond_interest_receivable">#REF!</definedName>
    <definedName name="ncal_cash_at_bank_etc">#REF!</definedName>
    <definedName name="ncal_dividend_proposed">#REF!</definedName>
    <definedName name="ncal_forward_gain">#REF!</definedName>
    <definedName name="ncal_forward_loss">#REF!</definedName>
    <definedName name="ncal_net_assets_liabilities">#REF!</definedName>
    <definedName name="ncal_other_creditors">#REF!</definedName>
    <definedName name="ncal_other_debtors">#REF!</definedName>
    <definedName name="ncal_payable_from_brokers">#REF!</definedName>
    <definedName name="ncal_payable_to_brokers">#REF!</definedName>
    <definedName name="ncal_Pre_paid_incorporation_expenses">#REF!</definedName>
    <definedName name="ncal_redemptions_payable">#REF!</definedName>
    <definedName name="ncal_subs_in_advance">#REF!</definedName>
    <definedName name="ncal_subscriptions_receivable">#REF!</definedName>
    <definedName name="NET_ASSETS">#REF!</definedName>
    <definedName name="NET_ASSETS_002">#REF!</definedName>
    <definedName name="NET_ASSETS3">#REF!</definedName>
    <definedName name="Net_liabilities">#REF!</definedName>
    <definedName name="netopp">#REF!</definedName>
    <definedName name="NeutralEUR">#REF!</definedName>
    <definedName name="new" hidden="1">#REF!</definedName>
    <definedName name="New_Assets">#REF!,#REF!</definedName>
    <definedName name="New_Expenses">#REF!,#REF!</definedName>
    <definedName name="New_Income">#REF!,#REF!</definedName>
    <definedName name="New_Liabilities">#REF!,#REF!</definedName>
    <definedName name="New_Loss">#REF!</definedName>
    <definedName name="New_Loss_3yr">#REF!</definedName>
    <definedName name="New_Num_Sims">#REF!</definedName>
    <definedName name="New_Realized">#REF!,#REF!</definedName>
    <definedName name="NF">#REF!</definedName>
    <definedName name="ngfsj">#REF!</definedName>
    <definedName name="ngj">#REF!</definedName>
    <definedName name="ngsr">#REF!</definedName>
    <definedName name="NLGCHF">#REF!</definedName>
    <definedName name="nm">#REF!</definedName>
    <definedName name="nme">#REF!</definedName>
    <definedName name="NOK">#REF!</definedName>
    <definedName name="NOKAUD">#REF!</definedName>
    <definedName name="NOKCAD">#REF!</definedName>
    <definedName name="NOKCHF">#REF!</definedName>
    <definedName name="NOKGBP">#REF!</definedName>
    <definedName name="NOKNOK">#REF!</definedName>
    <definedName name="NOKSEK">#REF!</definedName>
    <definedName name="NOKSGD">#REF!</definedName>
    <definedName name="note">#REF!</definedName>
    <definedName name="NotFound">#REF!</definedName>
    <definedName name="NSCC">#REF!</definedName>
    <definedName name="nte">#REF!</definedName>
    <definedName name="ntn">#REF!</definedName>
    <definedName name="ntrsh">#REF!</definedName>
    <definedName name="num">#REF!</definedName>
    <definedName name="Num_Sims">#REF!</definedName>
    <definedName name="NumberOfClasses">#REF!</definedName>
    <definedName name="nv">#REF!</definedName>
    <definedName name="OAGF">#REF!</definedName>
    <definedName name="OAST">#REF!</definedName>
    <definedName name="ODAG">#REF!</definedName>
    <definedName name="office">#REF!</definedName>
    <definedName name="OGF">#REF!</definedName>
    <definedName name="Ok">#REF!,#REF!</definedName>
    <definedName name="One">#REF!</definedName>
    <definedName name="OpeningBal">#REF!</definedName>
    <definedName name="OPERATIONS">#REF!</definedName>
    <definedName name="OPEXP">#REF!</definedName>
    <definedName name="ORGANIZATIONAL.COSTS">#REF!</definedName>
    <definedName name="Original">#REF!</definedName>
    <definedName name="overdraft_at_bank">#REF!</definedName>
    <definedName name="P">#REF!</definedName>
    <definedName name="PAGE1">#REF!</definedName>
    <definedName name="PAGE2">#REF!</definedName>
    <definedName name="PageNo">#REF!</definedName>
    <definedName name="PaOnly">#REF!</definedName>
    <definedName name="PAP">#REF!</definedName>
    <definedName name="Parent">#REF!</definedName>
    <definedName name="PARM_Account">#REF!</definedName>
    <definedName name="PARM_Date">#REF!</definedName>
    <definedName name="PARM_From_Date">#REF!</definedName>
    <definedName name="PARM_IAMode">#REF!</definedName>
    <definedName name="PARM_Intent_Hide">#REF!</definedName>
    <definedName name="PARM_Link">#REF!</definedName>
    <definedName name="PARM_LongShort">#REF!</definedName>
    <definedName name="PARM_Periods">#REF!</definedName>
    <definedName name="PARM_Report_Type_Cons">#REF!</definedName>
    <definedName name="PARM_Rollup_Total_Return_Swaps">#REF!</definedName>
    <definedName name="PARM_Sec_Date_Hide">#REF!</definedName>
    <definedName name="PARM_Sec_Hide">#REF!</definedName>
    <definedName name="PARM_Sec_Qual_Hide">#REF!</definedName>
    <definedName name="PARM_Short_Incm_As_Exp">#REF!</definedName>
    <definedName name="PARM_Source">#REF!</definedName>
    <definedName name="PARM_Time">#REF!</definedName>
    <definedName name="PARM_To_Date">#REF!</definedName>
    <definedName name="PARM_UK">#REF!</definedName>
    <definedName name="PARM_ViewDesc">#REF!</definedName>
    <definedName name="PARM_Z_MultiPeriodReport">#REF!</definedName>
    <definedName name="ParTot">#REF!</definedName>
    <definedName name="Path1">#REF!</definedName>
    <definedName name="Path2">#REF!</definedName>
    <definedName name="Path3">#REF!</definedName>
    <definedName name="Path4">#REF!</definedName>
    <definedName name="payble">#REF!</definedName>
    <definedName name="Payroll">#REF!</definedName>
    <definedName name="PCC">#REF!</definedName>
    <definedName name="PDate">#REF!</definedName>
    <definedName name="PEDATE">#REF!</definedName>
    <definedName name="PEG">#REF!</definedName>
    <definedName name="PENDEUR">#REF!</definedName>
    <definedName name="PENDEURO">#REF!</definedName>
    <definedName name="PENDSTG">#REF!</definedName>
    <definedName name="PENDUSD">#REF!</definedName>
    <definedName name="PEO">#REF!</definedName>
    <definedName name="PER.FEE.CAPITAL.BASE">#REF!</definedName>
    <definedName name="Perf_IsinCode">#REF!</definedName>
    <definedName name="PERFA">#REF!</definedName>
    <definedName name="PERFB">#REF!</definedName>
    <definedName name="PERFC">#REF!</definedName>
    <definedName name="PERFD">#REF!</definedName>
    <definedName name="PERFE">#REF!</definedName>
    <definedName name="perfee">#REF!</definedName>
    <definedName name="perffactor">#REF!</definedName>
    <definedName name="perffee">#REF!</definedName>
    <definedName name="perform">#REF!</definedName>
    <definedName name="perform_gross">#REF!</definedName>
    <definedName name="perform_net">#REF!</definedName>
    <definedName name="PERFORMANCE">#REF!</definedName>
    <definedName name="PERFORMANCE.FEE">#REF!</definedName>
    <definedName name="PERFORMANCE_FEE">#REF!</definedName>
    <definedName name="PerformanceChecks">#REF!</definedName>
    <definedName name="Perim">#REF!</definedName>
    <definedName name="PERIOD">#REF!</definedName>
    <definedName name="Period.Choice">"Drop Down 6"</definedName>
    <definedName name="PeriodEnd">#REF!</definedName>
    <definedName name="PFG">#REF!</definedName>
    <definedName name="pfic">#REF!</definedName>
    <definedName name="PGF">#REF!</definedName>
    <definedName name="pl">#REF!</definedName>
    <definedName name="PMLocation">#REF!</definedName>
    <definedName name="PMName">#REF!</definedName>
    <definedName name="PMO">#REF!</definedName>
    <definedName name="PMO.">#REF!</definedName>
    <definedName name="PNA">#REF!</definedName>
    <definedName name="PNE">#REF!</definedName>
    <definedName name="PnL">#REF!</definedName>
    <definedName name="PnLEqual">#REF!</definedName>
    <definedName name="po">#REF!</definedName>
    <definedName name="poo">#REF!</definedName>
    <definedName name="POOL">#REF!</definedName>
    <definedName name="PORT">#REF!</definedName>
    <definedName name="Port_download">#REF!</definedName>
    <definedName name="Port_download2">#REF!</definedName>
    <definedName name="PortDist">#REF!</definedName>
    <definedName name="Portfolio">#REF!</definedName>
    <definedName name="Portfolio_Yield">#REF!</definedName>
    <definedName name="portfolio2">#REF!</definedName>
    <definedName name="PORTT">#REF!</definedName>
    <definedName name="post">#REF!</definedName>
    <definedName name="POSTDATE">#REF!</definedName>
    <definedName name="Postingjournals">#REF!</definedName>
    <definedName name="POSTTYPE">#REF!</definedName>
    <definedName name="POTT">#REF!</definedName>
    <definedName name="POW">#REF!</definedName>
    <definedName name="ppp">#REF!</definedName>
    <definedName name="pppppp" hidden="1">#REF!</definedName>
    <definedName name="pps">#REF!</definedName>
    <definedName name="PRASANT">#REF!</definedName>
    <definedName name="Prepa_Coeff_TF_NON_TRANSP_IP">#REF!</definedName>
    <definedName name="PreviousDate">#REF!</definedName>
    <definedName name="PricePartCCY">#REF!</definedName>
    <definedName name="Print_All">#N/A</definedName>
    <definedName name="Print_All_Sheets">#N/A</definedName>
    <definedName name="_xlnm.Print_Area" localSheetId="0">'Investor Report'!$B$80:$D$177</definedName>
    <definedName name="_xlnm.Print_Area">#REF!,#REF!</definedName>
    <definedName name="Print_Area_MI">#REF!</definedName>
    <definedName name="Print_Selected_Sheets">#N/A</definedName>
    <definedName name="Print_Selection">#N/A</definedName>
    <definedName name="Printing_menu">#N/A</definedName>
    <definedName name="Printing_Selection">#N/A</definedName>
    <definedName name="Prior_Net_Assets">#REF!</definedName>
    <definedName name="PriorRFS">#REF!</definedName>
    <definedName name="ProductManager">#REF!</definedName>
    <definedName name="ProductType">#REF!</definedName>
    <definedName name="PROFALLOC">#REF!</definedName>
    <definedName name="PROFIT">#REF!</definedName>
    <definedName name="Program_End">#REF!</definedName>
    <definedName name="Program_Start">#REF!</definedName>
    <definedName name="ProRataDDIPath">#REF!</definedName>
    <definedName name="ProRataDestPath">#REF!</definedName>
    <definedName name="ProRataTaxDep">#REF!</definedName>
    <definedName name="ProRataWHT">#REF!</definedName>
    <definedName name="prt">#REF!</definedName>
    <definedName name="pshipinterest">#REF!</definedName>
    <definedName name="PTF_Accounts">#REF!</definedName>
    <definedName name="PTF_Cost">#REF!</definedName>
    <definedName name="PTF_MktValue">#REF!</definedName>
    <definedName name="pub">#REF!</definedName>
    <definedName name="pubs">#REF!</definedName>
    <definedName name="Purchases">#REF!</definedName>
    <definedName name="qq">#REF!</definedName>
    <definedName name="qqq">#REF!</definedName>
    <definedName name="qqqq">#REF!</definedName>
    <definedName name="qqqqqqqqqqqqqqqqqqqqqqqqq">#REF!</definedName>
    <definedName name="QuantityPart">#REF!</definedName>
    <definedName name="RANGE">#REF!</definedName>
    <definedName name="Range_SOP">#REF!</definedName>
    <definedName name="rATE">#REF!</definedName>
    <definedName name="RATE99">#REF!</definedName>
    <definedName name="RateCHFtoEUR">#REF!</definedName>
    <definedName name="RateEURtoEUR">1</definedName>
    <definedName name="RateJPYtoEUR">#REF!</definedName>
    <definedName name="RATEPY">#REF!</definedName>
    <definedName name="Rates">#REF!</definedName>
    <definedName name="RateUSDtoEUR">#REF!</definedName>
    <definedName name="RDate">#REF!</definedName>
    <definedName name="REAL_FX_GL_DETAIL">#REF!</definedName>
    <definedName name="realised_profits_less_losses">#REF!</definedName>
    <definedName name="REALIZED_FX_CAPITAL">#REF!</definedName>
    <definedName name="ReasonList">#REF!</definedName>
    <definedName name="Rec">#REF!</definedName>
    <definedName name="REC_Div">#REF!</definedName>
    <definedName name="REC_INV">#REF!</definedName>
    <definedName name="REC_PnL">#REF!</definedName>
    <definedName name="recble">#REF!</definedName>
    <definedName name="RECO">#REF!</definedName>
    <definedName name="recomputed" hidden="1">{#N/A,#N/A,FALSE,"partners cap summ"}</definedName>
    <definedName name="_xlnm.Recorder">#REF!</definedName>
    <definedName name="Reeval_Dividend">#REF!</definedName>
    <definedName name="Reeval_Red">#REF!</definedName>
    <definedName name="Reeval_Sub">#REF!</definedName>
    <definedName name="Reeval_TNA">#REF!</definedName>
    <definedName name="RefPreviousSNA">#REF!</definedName>
    <definedName name="REFRESH_SUB_CLASS">#REF!</definedName>
    <definedName name="RefSNA">#REF!</definedName>
    <definedName name="Region">#REF!</definedName>
    <definedName name="Regions">#REF!</definedName>
    <definedName name="rent">#REF!</definedName>
    <definedName name="RepFees">#REF!</definedName>
    <definedName name="REPORT">#REF!</definedName>
    <definedName name="Report.Sheet.List" localSheetId="0">OFFSET([0]!Report.Sheet.List.Top,0,0,[0]!Report.Sheet.Count,1)</definedName>
    <definedName name="Report.Sheet.List">OFFSET([0]!Report.Sheet.List.Top,0,0,[0]!Report.Sheet.Count,1)</definedName>
    <definedName name="Report.Sheet.Selected" localSheetId="0">OFFSET([0]!Report.Sheet.Selected.Top,0,0,[0]!Report.Sheet.Count,1)</definedName>
    <definedName name="Report.Sheet.Selected">OFFSET([0]!Report.Sheet.Selected.Top,0,0,[0]!Report.Sheet.Count,1)</definedName>
    <definedName name="Report.Type.List" localSheetId="0">OFFSET([0]!Report.Type.List.Top,0,0,[0]!Report.Type.Count,1)</definedName>
    <definedName name="Report.Type.List">OFFSET([0]!Report.Type.List.Top,0,0,[0]!Report.Type.Count,1)</definedName>
    <definedName name="Report.Type.Selected" localSheetId="0">OFFSET([0]!Report.Type.Selected.Top,0,0,[0]!Report.Type.Count,1)</definedName>
    <definedName name="Report.Type.Selected">OFFSET([0]!Report.Type.Selected.Top,0,0,[0]!Report.Type.Count,1)</definedName>
    <definedName name="Report_Date">#REF!</definedName>
    <definedName name="report_type_Summary">#REF!</definedName>
    <definedName name="ReportDate">#REF!</definedName>
    <definedName name="REPORTING_DIV">#REF!</definedName>
    <definedName name="ReportRange">#REF!</definedName>
    <definedName name="resp">#REF!</definedName>
    <definedName name="RetainDeleteLogic">#REF!</definedName>
    <definedName name="revenue">#REF!</definedName>
    <definedName name="RG1_False">#REF!</definedName>
    <definedName name="RG2_False">#REF!</definedName>
    <definedName name="rgergd">#REF!</definedName>
    <definedName name="RI_CCY_Exchange">#REF!</definedName>
    <definedName name="RI_Close_Date">#REF!</definedName>
    <definedName name="RI_ERI">#REF!</definedName>
    <definedName name="RI_ERIPerUnit">#REF!</definedName>
    <definedName name="RI_Fund_CCY">#REF!</definedName>
    <definedName name="RI_GrossERI">#REF!</definedName>
    <definedName name="RI_ISIN">'[1]Reportable Income calculation'!$8:$8</definedName>
    <definedName name="RI_Open_Date">#REF!</definedName>
    <definedName name="RI_Reg64">#REF!</definedName>
    <definedName name="RI_Reg65">#REF!</definedName>
    <definedName name="RI_RI_SubFundCcy">#REF!</definedName>
    <definedName name="RI_Share_CCY">#REF!</definedName>
    <definedName name="RI_Shareclass">#REF!</definedName>
    <definedName name="RI_SubFund">#REF!</definedName>
    <definedName name="RI_TCI">#REF!</definedName>
    <definedName name="RI_TotalDist">#REF!</definedName>
    <definedName name="rndfct">#REF!</definedName>
    <definedName name="rngApportionment" hidden="1">#REF!</definedName>
    <definedName name="rngCurrency">#REF!</definedName>
    <definedName name="rngDistribution">#REF!</definedName>
    <definedName name="rngFromDate">#REF!</definedName>
    <definedName name="rngRegulation" hidden="1">#REF!</definedName>
    <definedName name="rngReportingNonReporting">#REF!</definedName>
    <definedName name="rngStructureOptions">#REF!</definedName>
    <definedName name="rngToDate">#REF!</definedName>
    <definedName name="rngYesNo" hidden="1">#REF!</definedName>
    <definedName name="roll">#REF!</definedName>
    <definedName name="ror">#REF!</definedName>
    <definedName name="ROUNDCELL">#REF!</definedName>
    <definedName name="RptCodes">#REF!</definedName>
    <definedName name="rr" hidden="1">#REF!</definedName>
    <definedName name="rrmf">#N/A</definedName>
    <definedName name="rtwb">#REF!</definedName>
    <definedName name="Rueckerstattete_auslQuSt_Vorjahre_e">#REF!</definedName>
    <definedName name="S">#REF!</definedName>
    <definedName name="Saldierte_Substanzgewinne_Altemissionen_final">#REF!</definedName>
    <definedName name="Saldierte_Substanzgewinne_final_inkl_Altemissionen">#REF!</definedName>
    <definedName name="Saldierte_Substanzgewinne_Verluste_inklEA">#REF!</definedName>
    <definedName name="Saldierte_Substanzgewinne_Verluste_inklEA_abzgl_Aufwandueberhang">#REF!</definedName>
    <definedName name="Saldierte_Substanzgewinne_Verluste_inklEA_abzgl_Aufwandueberhang_abzgl_Verlustvortrag_InvFG1993_25vH">#REF!</definedName>
    <definedName name="Saldierte_Substanzgewinne_Verluste_inklEA_abzgl_Aufwandueberhang_abzgl_Verlustvortrag_InvFG1993_25vH_abzgl_Verlustvortrag">#REF!</definedName>
    <definedName name="Saldierte_Substanzgewinne_Verluste_inklEA_Schachtelbeteiligungen_abzgl_Aufwandueberhang">#REF!</definedName>
    <definedName name="Saldierte_Substanzgewinne_Verluste_Schachtelbeteiligungen_inklEA">#REF!</definedName>
    <definedName name="Sales">#REF!</definedName>
    <definedName name="SavingsPlan">#REF!</definedName>
    <definedName name="SC">#REF!</definedName>
    <definedName name="SCNA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df" hidden="1">#REF!</definedName>
    <definedName name="sdgag">#REF!</definedName>
    <definedName name="seab" hidden="1">{#N/A,#N/A,FALSE,"BGT Total";#N/A,#N/A,FALSE,"BGT INC";#N/A,#N/A,FALSE,"BGT EXP";#N/A,#N/A,FALSE,"BGT Perf"}</definedName>
    <definedName name="seab_1" hidden="1">{#N/A,#N/A,FALSE,"BGT Total";#N/A,#N/A,FALSE,"BGT INC";#N/A,#N/A,FALSE,"BGT EXP";#N/A,#N/A,FALSE,"BGT Perf"}</definedName>
    <definedName name="seand" hidden="1">{#N/A,#N/A,FALSE,"P&amp;L(VAR)"}</definedName>
    <definedName name="seand_1" hidden="1">{#N/A,#N/A,FALSE,"P&amp;L(VAR)"}</definedName>
    <definedName name="SEC">#REF!</definedName>
    <definedName name="SEC_CASH_REC">#REF!</definedName>
    <definedName name="sec_rec">#REF!</definedName>
    <definedName name="SecDate">#REF!</definedName>
    <definedName name="Second">#REF!</definedName>
    <definedName name="SecQual">#REF!</definedName>
    <definedName name="securities">#REF!</definedName>
    <definedName name="SECURITY_CONTINUITY_SCHEDULE">#REF!</definedName>
    <definedName name="SECVAL">#REF!</definedName>
    <definedName name="SECVAL_002">#REF!</definedName>
    <definedName name="SECVAL3">#REF!</definedName>
    <definedName name="sedol">#REF!</definedName>
    <definedName name="SEDOLNO">#REF!</definedName>
    <definedName name="SEK">#REF!</definedName>
    <definedName name="SEKAUD">#REF!</definedName>
    <definedName name="SEKCAD">#REF!</definedName>
    <definedName name="SEKCHF">#REF!</definedName>
    <definedName name="SEKGBP">#REF!</definedName>
    <definedName name="SEKNOK">#REF!</definedName>
    <definedName name="SEKSEK">#REF!</definedName>
    <definedName name="SEKSGD">#REF!</definedName>
    <definedName name="SELECT_ASSET">#REF!</definedName>
    <definedName name="Select_Report">#N/A</definedName>
    <definedName name="Selection">#REF!</definedName>
    <definedName name="Selection2">#REF!</definedName>
    <definedName name="SELZPOOL">#REF!</definedName>
    <definedName name="SETTDATE">#REF!</definedName>
    <definedName name="SettleDate">#REF!</definedName>
    <definedName name="Seuil">#REF!</definedName>
    <definedName name="SF001Currency">#REF!</definedName>
    <definedName name="SF001CYTB">#REF!</definedName>
    <definedName name="SF001Mapping">#REF!</definedName>
    <definedName name="SF001Name">#REF!</definedName>
    <definedName name="SF001NAV">#REF!</definedName>
    <definedName name="SF002CYTB">#REF!</definedName>
    <definedName name="SF002Mapping">#REF!</definedName>
    <definedName name="SF002NAV">#REF!</definedName>
    <definedName name="SF002PYTB">#REF!</definedName>
    <definedName name="SF003Currency">#REF!</definedName>
    <definedName name="SF003CYTB">#REF!</definedName>
    <definedName name="SF003Mapping">#REF!</definedName>
    <definedName name="SF003Name">#REF!</definedName>
    <definedName name="SF003NAV">#REF!</definedName>
    <definedName name="SF003PYTB">#REF!</definedName>
    <definedName name="SF004Currency">#REF!</definedName>
    <definedName name="SF004CYTB">#REF!</definedName>
    <definedName name="SF004Mapping">#REF!</definedName>
    <definedName name="SF004Name">#REF!</definedName>
    <definedName name="SF005CYTB">#REF!</definedName>
    <definedName name="SF005Mapping">#REF!</definedName>
    <definedName name="SF005Name">#REF!</definedName>
    <definedName name="SF006CYTB">#REF!</definedName>
    <definedName name="SF006Mapping">#REF!</definedName>
    <definedName name="SF006Name">#REF!</definedName>
    <definedName name="SF007CYTB">#REF!</definedName>
    <definedName name="SF007Mapping">#REF!</definedName>
    <definedName name="SF007Name">#REF!</definedName>
    <definedName name="SF008CYTB">#REF!</definedName>
    <definedName name="SF008Mapping">#REF!</definedName>
    <definedName name="SF008Name">#REF!</definedName>
    <definedName name="SF009CYTB">#REF!</definedName>
    <definedName name="SF009Mapping">#REF!</definedName>
    <definedName name="SF009Name">#REF!</definedName>
    <definedName name="SF010CYTB">#REF!</definedName>
    <definedName name="SF010Mapping">#REF!</definedName>
    <definedName name="SF010Name">#REF!</definedName>
    <definedName name="SF011CYTB">#REF!</definedName>
    <definedName name="SF011Mapping">#REF!</definedName>
    <definedName name="SF011Name">#REF!</definedName>
    <definedName name="SF012CYTB">#REF!</definedName>
    <definedName name="SF012Mapping">#REF!</definedName>
    <definedName name="SF012Name">#REF!</definedName>
    <definedName name="SF013Name">#REF!</definedName>
    <definedName name="SF014Name">#REF!</definedName>
    <definedName name="SF015Name">#REF!</definedName>
    <definedName name="SF016Name">#REF!</definedName>
    <definedName name="SF017Name">#REF!</definedName>
    <definedName name="SF018Name">#REF!</definedName>
    <definedName name="SF019Name">#REF!</definedName>
    <definedName name="SF020Name">#REF!</definedName>
    <definedName name="SF021Name">#REF!</definedName>
    <definedName name="SF022Name">#REF!</definedName>
    <definedName name="SF023Name">#REF!</definedName>
    <definedName name="SGD">#REF!</definedName>
    <definedName name="SGDCAD">#REF!</definedName>
    <definedName name="SGDCHF">#REF!</definedName>
    <definedName name="SGDEUR">#REF!</definedName>
    <definedName name="SGDGBP">#REF!</definedName>
    <definedName name="SGDJPY">#REF!</definedName>
    <definedName name="SGDSGD">#REF!</definedName>
    <definedName name="SGDUSD">#REF!</definedName>
    <definedName name="SH_REGION">#REF!</definedName>
    <definedName name="SH_ReqFromDate">#REF!</definedName>
    <definedName name="SH_ReqToDate">#REF!</definedName>
    <definedName name="SH_SecDate">#REF!</definedName>
    <definedName name="SH_SecNumber">#REF!</definedName>
    <definedName name="SH_SecUnique">#REF!</definedName>
    <definedName name="share_activity">#REF!</definedName>
    <definedName name="share_capital_adj">#REF!</definedName>
    <definedName name="share_perf">#REF!</definedName>
    <definedName name="share_perf_weekly">#REF!</definedName>
    <definedName name="share_perf_weekly1">#REF!</definedName>
    <definedName name="share_perf_weekly2">#REF!</definedName>
    <definedName name="share_perf1">#REF!</definedName>
    <definedName name="share_perf2">#REF!</definedName>
    <definedName name="SHAREHOLDERSEQUITY">#REF!</definedName>
    <definedName name="SHARES">#REF!</definedName>
    <definedName name="Shares...">#REF!</definedName>
    <definedName name="SHARES.OUTSTANDING">#REF!</definedName>
    <definedName name="SharesOutstanding">#REF!</definedName>
    <definedName name="SharesOutstandingAsAt">#REF!</definedName>
    <definedName name="shr">#REF!</definedName>
    <definedName name="SHRS">#REF!</definedName>
    <definedName name="shs">#REF!</definedName>
    <definedName name="shsams">#REF!</definedName>
    <definedName name="Sht_Fd_Listing">#REF!</definedName>
    <definedName name="ShtMapping">#REF!</definedName>
    <definedName name="SI">#REF!</definedName>
    <definedName name="SII">#REF!</definedName>
    <definedName name="SIII">#REF!</definedName>
    <definedName name="SIIIII">#REF!</definedName>
    <definedName name="SIIIIII">#REF!</definedName>
    <definedName name="SIIIIIIIII">#REF!</definedName>
    <definedName name="Sitzland_e">#REF!</definedName>
    <definedName name="SNAName">#REF!</definedName>
    <definedName name="SOP_Close_Date">#REF!</definedName>
    <definedName name="SOP_Coeff">#REF!</definedName>
    <definedName name="SOP_Currency">#REF!</definedName>
    <definedName name="SOP_Fund_CCY">#REF!</definedName>
    <definedName name="SOP_ISIN">#REF!</definedName>
    <definedName name="SOP_NAV">#REF!</definedName>
    <definedName name="SOP_NII">#REF!</definedName>
    <definedName name="SOP_NII1">#REF!</definedName>
    <definedName name="SOP_NII2">#REF!</definedName>
    <definedName name="SOP_Open_Date">#REF!</definedName>
    <definedName name="SOP_Reg64">#REF!</definedName>
    <definedName name="SOP_Reg65">#REF!</definedName>
    <definedName name="SOP_Share_CCY">#REF!</definedName>
    <definedName name="SOP_Shareclass">#REF!</definedName>
    <definedName name="SOP_SubFund">#REF!</definedName>
    <definedName name="SOP_TCI">#REF!</definedName>
    <definedName name="SortAPA">#REF!</definedName>
    <definedName name="sortLocSum">#REF!</definedName>
    <definedName name="source">#REF!</definedName>
    <definedName name="SP0_ACCOUNT">#REF!</definedName>
    <definedName name="SP0_AGGREGATE">#REF!</definedName>
    <definedName name="SP0_F1ITEM">#REF!</definedName>
    <definedName name="SP0_F1OPER">#REF!</definedName>
    <definedName name="SP0_F1VALUE">#REF!</definedName>
    <definedName name="SP0_F2ITEM">#REF!</definedName>
    <definedName name="SP0_F2OPER">#REF!</definedName>
    <definedName name="SP0_F2VALUE">#REF!</definedName>
    <definedName name="SP0_F3ITEM">#REF!</definedName>
    <definedName name="SP0_F3OPER">#REF!</definedName>
    <definedName name="SP0_F3VALUE">#REF!</definedName>
    <definedName name="SP0_F4ITEM">#REF!</definedName>
    <definedName name="SP0_F4OPER">#REF!</definedName>
    <definedName name="SP0_F4VALUE">#REF!</definedName>
    <definedName name="SP0_F5ITEM">#REF!</definedName>
    <definedName name="SP0_F5OPER">#REF!</definedName>
    <definedName name="SP0_F5VALUE">#REF!</definedName>
    <definedName name="SP0_OPERATOR">#REF!</definedName>
    <definedName name="SP0_REGION">#REF!</definedName>
    <definedName name="SP0_REQDATE">#REF!</definedName>
    <definedName name="SP0_SCTYONLY">#REF!</definedName>
    <definedName name="SP1_ACCOUNT">#REF!</definedName>
    <definedName name="SP1_DATETYPE">#REF!</definedName>
    <definedName name="SP1_F1ITEM">#REF!</definedName>
    <definedName name="SP1_F1OPER">#REF!</definedName>
    <definedName name="SP1_F1VALUE">#REF!</definedName>
    <definedName name="SP1_F2ITEM">#REF!</definedName>
    <definedName name="SP1_F2OPER">#REF!</definedName>
    <definedName name="SP1_F2VALUE">#REF!</definedName>
    <definedName name="SP1_F3ITEM">#REF!</definedName>
    <definedName name="SP1_F3OPER">#REF!</definedName>
    <definedName name="SP1_F3VALUE">#REF!</definedName>
    <definedName name="SP1_F4ITEM">#REF!</definedName>
    <definedName name="SP1_F4OPER">#REF!</definedName>
    <definedName name="SP1_F4VALUE">#REF!</definedName>
    <definedName name="SP1_F5ITEM">#REF!</definedName>
    <definedName name="SP1_F5OPER">#REF!</definedName>
    <definedName name="SP1_F5VALUE">#REF!</definedName>
    <definedName name="SP1_FROMDATE">#REF!</definedName>
    <definedName name="SP1_OPERATOR">#REF!</definedName>
    <definedName name="SP1_POSITIONS">#REF!</definedName>
    <definedName name="SP1_REGION">#REF!</definedName>
    <definedName name="SP1_TODATE">#REF!</definedName>
    <definedName name="SP2_ACCOUNT">#REF!</definedName>
    <definedName name="SP2_CLASSOFSHARES">#REF!</definedName>
    <definedName name="SP2_F1ITEM">#REF!</definedName>
    <definedName name="SP2_F1OPER">#REF!</definedName>
    <definedName name="SP2_F1VALUE">#REF!</definedName>
    <definedName name="SP2_F2ITEM">#REF!</definedName>
    <definedName name="SP2_F2OPER">#REF!</definedName>
    <definedName name="SP2_F2VALUE">#REF!</definedName>
    <definedName name="SP2_F3ITEM">#REF!</definedName>
    <definedName name="SP2_F3OPER">#REF!</definedName>
    <definedName name="SP2_F3VALUE">#REF!</definedName>
    <definedName name="SP2_F4ITEM">#REF!</definedName>
    <definedName name="SP2_F4OPER">#REF!</definedName>
    <definedName name="SP2_F4VALUE">#REF!</definedName>
    <definedName name="SP2_F5ITEM">#REF!</definedName>
    <definedName name="SP2_F5OPER">#REF!</definedName>
    <definedName name="SP2_F5VALUE">#REF!</definedName>
    <definedName name="SP2_OPERATOR">#REF!</definedName>
    <definedName name="SP2_PERIODS">#REF!</definedName>
    <definedName name="SP2_PERIODTYPE">#REF!</definedName>
    <definedName name="SP2_REGION">#REF!</definedName>
    <definedName name="SP2_REQDATE">#REF!</definedName>
    <definedName name="SP3_ACCOUNT">#REF!</definedName>
    <definedName name="SP3_F1ITEM">#REF!</definedName>
    <definedName name="SP3_F1OPER">#REF!</definedName>
    <definedName name="SP3_F1VALUE">#REF!</definedName>
    <definedName name="SP3_F2ITEM">#REF!</definedName>
    <definedName name="SP3_F2OPER">#REF!</definedName>
    <definedName name="SP3_F2VALUE">#REF!</definedName>
    <definedName name="SP3_F3ITEM">#REF!</definedName>
    <definedName name="SP3_F3OPER">#REF!</definedName>
    <definedName name="SP3_F3VALUE">#REF!+#REF!</definedName>
    <definedName name="SP3_F4ITEM">#REF!</definedName>
    <definedName name="SP3_F4OPER">#REF!</definedName>
    <definedName name="SP3_F4VALUE">#REF!</definedName>
    <definedName name="SP3_F5ITEM">#REF!</definedName>
    <definedName name="SP3_F5OPER">#REF!</definedName>
    <definedName name="SP3_F5VALUE">#REF!</definedName>
    <definedName name="SP3_FROMDATE">#REF!</definedName>
    <definedName name="SP3_OPERATOR">#REF!</definedName>
    <definedName name="SP3_PERIODS">#REF!</definedName>
    <definedName name="SP3_PERIODTYPE">#REF!</definedName>
    <definedName name="SP3_PROCESSALL">#REF!</definedName>
    <definedName name="SP3_RECORDTYPE">#REF!</definedName>
    <definedName name="SP3_REGION">#REF!</definedName>
    <definedName name="SP3_REQBASECURR">#REF!</definedName>
    <definedName name="SP3_REQCURRCODE">#REF!</definedName>
    <definedName name="SP3_REQDATE">#REF!</definedName>
    <definedName name="SP3_REQSOURCE">#REF!</definedName>
    <definedName name="SP3_REQTIME">#REF!</definedName>
    <definedName name="SP3_REQTYPE">#REF!</definedName>
    <definedName name="SP3_SECURITYDATE">#REF!</definedName>
    <definedName name="SP3_SECURITYNUMBER">#REF!</definedName>
    <definedName name="SP3_SECURITYQUAL">#REF!</definedName>
    <definedName name="SP3_TODATE">#REF!</definedName>
    <definedName name="SP4_ACCOUNT">#REF!</definedName>
    <definedName name="SP4_F1ITEM">#REF!</definedName>
    <definedName name="SP4_F1OPER">#REF!</definedName>
    <definedName name="SP4_F1VALUE">#REF!</definedName>
    <definedName name="SP4_F2ITEM">#REF!</definedName>
    <definedName name="SP4_F2OPER">#REF!</definedName>
    <definedName name="SP4_F2VALUE">#REF!</definedName>
    <definedName name="SP4_F3ITEM">#REF!</definedName>
    <definedName name="SP4_F3OPER">#REF!</definedName>
    <definedName name="SP4_F3VALUE">#REF!</definedName>
    <definedName name="SP4_F4ITEM">#REF!</definedName>
    <definedName name="SP4_F4OPER">#REF!</definedName>
    <definedName name="SP4_F4VALUE">#REF!</definedName>
    <definedName name="SP4_F5ITEM">#REF!</definedName>
    <definedName name="SP4_F5OPER">#REF!</definedName>
    <definedName name="SP4_F5VALUE">#REF!</definedName>
    <definedName name="SP4_FROMDATE">#REF!</definedName>
    <definedName name="SP4_RECORDTYPE">#REF!</definedName>
    <definedName name="SP4_TODATE">#REF!</definedName>
    <definedName name="SP7_ACCOUNT">#REF!</definedName>
    <definedName name="SP7_AdvAtt">#REF!</definedName>
    <definedName name="SP7_CLASSOFSHARES">#REF!</definedName>
    <definedName name="SP7_F1ITEM">#REF!</definedName>
    <definedName name="SP7_F1OPER">#REF!</definedName>
    <definedName name="SP7_F1VALUE">#REF!</definedName>
    <definedName name="SP7_F2ITEM">#REF!</definedName>
    <definedName name="SP7_F2OPER">#REF!</definedName>
    <definedName name="SP7_F2VALUE">#REF!</definedName>
    <definedName name="SP7_F3ITEM">#REF!</definedName>
    <definedName name="SP7_F3OPER">#REF!</definedName>
    <definedName name="SP7_F3VALUE">#REF!</definedName>
    <definedName name="SP7_F4ITEM">#REF!</definedName>
    <definedName name="SP7_F4OPER">#REF!</definedName>
    <definedName name="SP7_F4VALUE">#REF!</definedName>
    <definedName name="SP7_F5ITEM">#REF!</definedName>
    <definedName name="SP7_F5OPER">#REF!</definedName>
    <definedName name="SP7_F5VALUE">#REF!</definedName>
    <definedName name="SP7_OPERATOR">#REF!</definedName>
    <definedName name="SP7_PERIODS">#REF!</definedName>
    <definedName name="SP7_PERIODTYPE">#REF!</definedName>
    <definedName name="SP7_REGION">#REF!</definedName>
    <definedName name="SP7_REQDATE">#REF!</definedName>
    <definedName name="SPG">#REF!</definedName>
    <definedName name="SPG_ACCOUNT">#REF!</definedName>
    <definedName name="SPG_F1ITEM">#REF!</definedName>
    <definedName name="SPG_F1OPER">#REF!</definedName>
    <definedName name="SPG_F1VALUE">#REF!</definedName>
    <definedName name="SPG_F2ITEM">#REF!</definedName>
    <definedName name="SPG_F2OPER">#REF!</definedName>
    <definedName name="SPG_F2VALUE">#REF!</definedName>
    <definedName name="SPG_F3ITEM">#REF!</definedName>
    <definedName name="SPG_F3OPER">#REF!</definedName>
    <definedName name="SPG_F3VALUE">#REF!</definedName>
    <definedName name="SPG_F4ITEM">#REF!</definedName>
    <definedName name="SPG_F4OPER">#REF!</definedName>
    <definedName name="SPG_F4VALUE">#REF!</definedName>
    <definedName name="SPG_F5ITEM">#REF!</definedName>
    <definedName name="SPG_F5OPER">#REF!</definedName>
    <definedName name="SPG_F5VALUE">#REF!</definedName>
    <definedName name="SPG_OPERATOR">#REF!</definedName>
    <definedName name="SPG_PERIODS">#REF!</definedName>
    <definedName name="SPG_PRIORVAL">#REF!</definedName>
    <definedName name="SPG_REGION">#REF!</definedName>
    <definedName name="SPG_REQDATE">#REF!</definedName>
    <definedName name="Spo">"C:\Program Files\Symtrax\Compleo\Temp\00000000.txt"</definedName>
    <definedName name="Spoo">"C:\Program Files\Symtrax\Compleo\Temp\00000000.txt"</definedName>
    <definedName name="SpoolPath">"J:\AccVAl\compleo\MJFB.txt"</definedName>
    <definedName name="sprds">#REF!</definedName>
    <definedName name="SPV">#REF!</definedName>
    <definedName name="sr_administrative_fee_paid">#REF!</definedName>
    <definedName name="sr_amortisation_paid">#REF!</definedName>
    <definedName name="sr_audit_fees_paid">#REF!</definedName>
    <definedName name="sr_bank_charges">#REF!</definedName>
    <definedName name="sr_bond_int_receivable">#REF!</definedName>
    <definedName name="sr_custodian_fee_paid">#REF!</definedName>
    <definedName name="sr_directors_and_officers_fees_paid">#REF!</definedName>
    <definedName name="sr_dividends">#REF!</definedName>
    <definedName name="sr_final_dividend">#REF!</definedName>
    <definedName name="sr_incentive_fee_paid">#REF!</definedName>
    <definedName name="sr_interest_paid">#REF!</definedName>
    <definedName name="sr_interest_received">#REF!</definedName>
    <definedName name="sr_investment_advisory_fee_paid">#REF!</definedName>
    <definedName name="sr_legal_fees_paid">#REF!</definedName>
    <definedName name="sr_manager_fee_paid">#REF!</definedName>
    <definedName name="sr_net_dividend_income">#REF!+#REF!</definedName>
    <definedName name="sr_net_dividends">#REF!</definedName>
    <definedName name="sr_net_loss_for_the_year">#REF!</definedName>
    <definedName name="sr_net_loss_for_year">#REF!</definedName>
    <definedName name="sr_other_administrative_charges">#REF!</definedName>
    <definedName name="sr_professional_fees_paid">#REF!</definedName>
    <definedName name="sr_revenue_deficit_transferred_to_capital_reserve">#REF!</definedName>
    <definedName name="sr_Short_dividend_paid">#REF!</definedName>
    <definedName name="sr_sponsor_fee_paid">#REF!</definedName>
    <definedName name="sr_sub_custodian_fees_paid">#REF!</definedName>
    <definedName name="sr_sundry_income">#REF!</definedName>
    <definedName name="sr_surplus_deficit_per_share">#REF!</definedName>
    <definedName name="sr_tax_deducted">#REF!</definedName>
    <definedName name="sr_underwriting_commission">#REF!</definedName>
    <definedName name="Src">#REF!</definedName>
    <definedName name="SSBFund">#REF!</definedName>
    <definedName name="ssss">#REF!</definedName>
    <definedName name="STALE1">#REF!</definedName>
    <definedName name="START">#REF!</definedName>
    <definedName name="START1">#REF!</definedName>
    <definedName name="Stat">#REF!</definedName>
    <definedName name="STAT_Key">#REF!</definedName>
    <definedName name="STAT_TNA_Class">#REF!</definedName>
    <definedName name="STATEMENT">#REF!</definedName>
    <definedName name="statemt_of_operations">#REF!</definedName>
    <definedName name="Status">#REF!</definedName>
    <definedName name="StatusAbstimmung">#REF!</definedName>
    <definedName name="StatusErledigt">#REF!</definedName>
    <definedName name="StatusFix">#REF!</definedName>
    <definedName name="StatusOffen">#REF!</definedName>
    <definedName name="StB_BVmO_Abzugsteuern_einbehalten_Ausschuettungen_inlGrundstuecksgesellschaften">#REF!</definedName>
    <definedName name="StB_BVmO_Abzugsteuern_einbehalten_Kapitaleinkuenfte">#REF!</definedName>
    <definedName name="StB_BVmO_AIF_Einkuenfte_DBAbefreit">#REF!</definedName>
    <definedName name="StB_BVmO_AIF_Einkuenfte_Einkuenfte_sonstige_iSdPara29Z1und3EStG1988_Ausland_DBAbefreit">#REF!</definedName>
    <definedName name="StB_BVmO_AIF_Einkuenfte_Gewerbebetrieb_Ausland_DBAbefreit">#REF!</definedName>
    <definedName name="StB_BVmO_AIF_Einkuenfte_Gewerbebetrieb_Inland_Ausland_ohneDBA_VeraeusserungsgewinneBetriebsgrundstueckeSteuersatz25vH">#REF!</definedName>
    <definedName name="StB_BVmO_AIF_Einkuenfte_LuF_Ausland_DBAbefreit">#REF!</definedName>
    <definedName name="StB_BVmO_AIF_Einkuenfte_LuF_Inland_Ausland_ohneDBA_VeraeusserungsgewinneBetriebsgrundstueckeSteuersatz25vH">#REF!</definedName>
    <definedName name="StB_BVmO_AIF_Einkuenfte_VuV_Ausland_DBAbefreit">#REF!</definedName>
    <definedName name="StB_BVmO_AIF_Ergebnis">#REF!</definedName>
    <definedName name="StB_BVmO_AIF_Ertraege_Ertraege_nichtsteuerbar">#REF!</definedName>
    <definedName name="StB_BVmO_AIF_Personensteuern_ausl">#REF!</definedName>
    <definedName name="StB_BVmO_AIF_Verluste_Betriebsgrundstuecke_nichtverrechenbar">#REF!</definedName>
    <definedName name="StB_BVmO_AnrechenbarePersonensteuerausl_Immobilienertraege">#REF!</definedName>
    <definedName name="StB_BVmO_AnrechenbareQuSt_Dividenden">#REF!</definedName>
    <definedName name="StB_BVmO_Aufwaende_Verluste_KV_nichtverrechenbar">#REF!</definedName>
    <definedName name="StB_BVmO_Aufwertungsgewinne_auslImmo_DBAbefreit_100vH">#REF!</definedName>
    <definedName name="StB_BVmO_Aufwertungsgewinne_auslImmo_DBAbefreit_80vH">#REF!</definedName>
    <definedName name="StB_BVmO_Aufwertungsgewinne_auslImmosubfonds_DBAbefreit_100vH">#REF!</definedName>
    <definedName name="StB_BVmO_Aufwertungsgewinne_auslImmosubfonds_DBAbefreit_80vH">#REF!</definedName>
    <definedName name="StB_BVmO_Aufwertungsgewinne_Immo_100vH">#REF!</definedName>
    <definedName name="StB_BVmO_Aufwertungsgewinne_Immo_80vH">#REF!</definedName>
    <definedName name="StB_BVmO_Aufwertungsgewinne_Immosubfonds_100vH">#REF!</definedName>
    <definedName name="StB_BVmO_Aufwertungsgewinne_Immosubfonds_80vH">#REF!</definedName>
    <definedName name="StB_BVmO_Ausschuettungen">#REF!</definedName>
    <definedName name="StB_BVmO_AusschuettungenSubfonds_ausl">#REF!</definedName>
    <definedName name="StB_BVmO_Bewirtschaftungsgewinne_auslImmo_DBAbefreit">#REF!</definedName>
    <definedName name="StB_BVmO_Bewirtschaftungsgewinne_auslImmosubfonds_DBAbefreit">#REF!</definedName>
    <definedName name="StB_BVmO_Bewirtschaftungsgewinne_Immosubfonds">#REF!</definedName>
    <definedName name="StB_BVmO_Bewirtschaftungsgewinne_WPLiquiditaetsgewinne_Immo">#REF!</definedName>
    <definedName name="StB_BVmO_Dividenden_ausl_2">#REF!</definedName>
    <definedName name="StB_BVmO_Dividenden_ausl_steuerfrei_Para10_13_KStG">#REF!</definedName>
    <definedName name="StB_BVmO_Dividenden_DBAbefreit">#REF!</definedName>
    <definedName name="StB_BVmO_Dividenden_inl_steuerfrei_KStG_10_1">#REF!</definedName>
    <definedName name="StB_BVmO_Dividenden_inl_steuerfrei_Para10">#REF!</definedName>
    <definedName name="StB_BVmO_Einkuenfte_steuerpflichtig">#REF!</definedName>
    <definedName name="StB_BVmO_Einkuenfte_steuerpflichtig_endbesteuert">#REF!</definedName>
    <definedName name="StB_BVmO_Einkuenfte_steuerpflichtig_enthalteneSubstanzgewinnedeslaufendenJahres">#REF!</definedName>
    <definedName name="StB_BVmO_Ergebnis_ordentlich_KV">#REF!</definedName>
    <definedName name="StB_BVmO_Ergebnis_ordentlich_KV_ImmoInvF_AIF">#REF!</definedName>
    <definedName name="StB_BVmO_Ertraege_ordentlich_inVorjahrenversteuert">#REF!</definedName>
    <definedName name="StB_BVmO_ImmoInvF_Immobiliengewinneausl_Verluste">#REF!</definedName>
    <definedName name="StB_BVmO_ImmoInvF_Jahresgewinn_Para14">#REF!</definedName>
    <definedName name="StB_BVmO_ImmoInvF_Personensteuern">#REF!</definedName>
    <definedName name="StB_BVmO_ImmoInvF_Verlusteinl">#REF!</definedName>
    <definedName name="StB_BVmO_KESt">#REF!</definedName>
    <definedName name="StB_BVmO_KESt_Ausschuettungenabsetzbar">#REF!</definedName>
    <definedName name="StB_BVmO_KESt_AusschuettungenSubfonds_ausl">#REF!</definedName>
    <definedName name="StB_BVmO_KESt_Dividenden_ausl">#REF!</definedName>
    <definedName name="StB_BVmO_KESt_Ertraege_Immobilienfonds">#REF!</definedName>
    <definedName name="StB_BVmO_KESt_Substanzgewinne_sonstige_steuerpflichtig_2">#REF!</definedName>
    <definedName name="StB_BVmO_KESt_Zinsertraege_DBAbefreit">#REF!</definedName>
    <definedName name="StB_BVmO_KESt_Zinsertraege_nichtDBAbefreit">#REF!</definedName>
    <definedName name="StB_BVmO_Korrekturbetrag_AGErtrag_Anschaffungskosten">#REF!</definedName>
    <definedName name="StB_BVmO_Rueckerstattete_auslQuSt_Vorjahre">#REF!</definedName>
    <definedName name="StB_BVmO_Substanzgewinne_KEStpflichtig">#REF!</definedName>
    <definedName name="StB_BVmO_Substanzgewinne_steuerpflichtig">#REF!</definedName>
    <definedName name="StB_BVmO_Summe_Ertraege_Immobilienfonds_DBAbefreit">#REF!</definedName>
    <definedName name="StB_BVmO_Summe_KEStpflichtige_Immobilienertraege_Immobilienfonds">#REF!</definedName>
    <definedName name="StB_BVmO_Summe_KEStpflichtige_Immobilienertraege_Immobiliensubfonds">#REF!</definedName>
    <definedName name="StB_BVmO_Verlustvortraege_steuerlich_mitKapitalertraegenverrechnet">#REF!</definedName>
    <definedName name="StB_BVmO_Zinsen_ausl_DBAbefreit">#REF!</definedName>
    <definedName name="StB_BVmO_Zinsen_innerstaatlichbefreit">#REF!</definedName>
    <definedName name="StB_BVmO_Zinsertraege_DBAbefreit">#REF!</definedName>
    <definedName name="StB_BVmO_Zinsertraege_nichtDBAbefreit">#REF!</definedName>
    <definedName name="StB_BVoO_Abzugsteuern_einbehalten_Ausschuettungen_inlGrundstuecksgesellschaften">#REF!</definedName>
    <definedName name="StB_BVoO_Abzugsteuern_einbehalten_Kapitaleinkuenfte">#REF!</definedName>
    <definedName name="StB_BVoO_AIF_Einkuenfte_DBAbefreit">#REF!</definedName>
    <definedName name="StB_BVoO_AIF_Einkuenfte_Einkuenfte_sonstige_iSdPara29Z1und3EStG1988_Ausland_DBAbefreit">#REF!</definedName>
    <definedName name="StB_BVoO_AIF_Einkuenfte_Gewerbebetrieb_Ausland_DBAbefreit">#REF!</definedName>
    <definedName name="StB_BVoO_AIF_Einkuenfte_Gewerbebetrieb_Inland_Ausland_ohneDBA_VeraeusserungsgewinneBetriebsgrundstueckeSteuersatz25vH">#REF!</definedName>
    <definedName name="StB_BVoO_AIF_Einkuenfte_LuF_Ausland_DBAbefreit">#REF!</definedName>
    <definedName name="StB_BVoO_AIF_Einkuenfte_LuF_Inland_Ausland_ohneDBA_VeraeusserungsgewinneBetriebsgrundstueckeSteuersatz25vH">#REF!</definedName>
    <definedName name="StB_BVoO_AIF_Einkuenfte_VuV_Ausland_DBAbefreit">#REF!</definedName>
    <definedName name="StB_BVoO_AIF_Ergebnis">#REF!</definedName>
    <definedName name="StB_BVoO_AIF_Ertraege_Ertraege_nichtsteuerbar">#REF!</definedName>
    <definedName name="StB_BVoO_AIF_Personensteuern_ausl">#REF!</definedName>
    <definedName name="StB_BVoO_AIF_Verluste_Betriebsgrundstuecke_nichtverrechenbar">#REF!</definedName>
    <definedName name="StB_BVoO_AnrechenbarePersonensteuerausl_Immobilienertraege">#REF!</definedName>
    <definedName name="StB_BVoO_AnrechenbareQuSt_Dividenden">#REF!</definedName>
    <definedName name="StB_BVoO_Aufwaende_Verluste_KV_nichtverrechenbar">#REF!</definedName>
    <definedName name="StB_BVoO_Aufwertungsgewinne_auslImmo_DBAbefreit_100vH">#REF!</definedName>
    <definedName name="StB_BVoO_Aufwertungsgewinne_auslImmo_DBAbefreit_80vH">#REF!</definedName>
    <definedName name="StB_BVoO_Aufwertungsgewinne_auslImmosubfonds_DBAbefreit_100vH">#REF!</definedName>
    <definedName name="StB_BVoO_Aufwertungsgewinne_auslImmosubfonds_DBAbefreit_80vH">#REF!</definedName>
    <definedName name="StB_BVoO_Aufwertungsgewinne_Immosubfonds_100vH">#REF!</definedName>
    <definedName name="StB_BVoO_Aufwertungsgewinne_Immosubfonds_80vH">#REF!</definedName>
    <definedName name="StB_BVoO_Ausschuettungen">#REF!</definedName>
    <definedName name="StB_BVoO_AusschuettungenSubfonds_ausl">#REF!</definedName>
    <definedName name="StB_BVoO_Bewirtschaftungsgewinne_auslImmo_DBAbefreit">#REF!</definedName>
    <definedName name="StB_BVoO_Bewirtschaftungsgewinne_auslImmosubfonds_DBAbefreit">#REF!</definedName>
    <definedName name="StB_BVoO_Bewirtschaftungsgewinne_Immosubfonds">#REF!</definedName>
    <definedName name="StB_BVoO_Dividenden_ausl_2">#REF!</definedName>
    <definedName name="StB_BVoO_Dividenden_ausl_steuerfrei_Para10_13_KStG">#REF!</definedName>
    <definedName name="StB_BVoO_Dividenden_DBAbefreit">#REF!</definedName>
    <definedName name="StB_BVoO_Dividenden_inl_steuerfrei_KStG_10_1">#REF!</definedName>
    <definedName name="StB_BVoO_Dividenden_inl_steuerfrei_Para10">#REF!</definedName>
    <definedName name="StB_BVoO_Einkuenfte_steuerpflichtig">#REF!</definedName>
    <definedName name="StB_BVoO_Einkuenfte_steuerpflichtig_endbesteuert">#REF!</definedName>
    <definedName name="StB_BVoO_Ergebnis_ordentlich_KV">#REF!</definedName>
    <definedName name="StB_BVoO_Ergebnis_ordentlich_KV_ImmoInvF_AIF">#REF!</definedName>
    <definedName name="StB_BVoO_Ertraege_ordentlich_inVorjahrenversteuert">#REF!</definedName>
    <definedName name="StB_BVoO_ImmoInvF_Immobiliengewinneausl_Verluste">#REF!</definedName>
    <definedName name="StB_BVoO_ImmoInvF_Jahresgewinn_Para14">#REF!</definedName>
    <definedName name="StB_BVoO_ImmoInvF_Personensteuern">#REF!</definedName>
    <definedName name="StB_BVoO_ImmoInvF_Verlusteinl">#REF!</definedName>
    <definedName name="StB_BVoO_KESt">#REF!</definedName>
    <definedName name="StB_BVoO_KESt_Ausschuettungenabsetzbar">#REF!</definedName>
    <definedName name="StB_BVoO_KESt_AusschuettungenSubfonds_ausl">#REF!</definedName>
    <definedName name="StB_BVoO_KESt_Dividenden_ausl">#REF!</definedName>
    <definedName name="StB_BVoO_KESt_Ertraege_Immobilienfonds">#REF!</definedName>
    <definedName name="StB_BVoO_KESt_Substanzgewinne_sonstige_steuerpflichtig_2">#REF!</definedName>
    <definedName name="StB_BVoO_KESt_Zinsertraege_DBAbefreit">#REF!</definedName>
    <definedName name="StB_BVoO_KESt_Zinsertraege_nichtDBAbefreit">#REF!</definedName>
    <definedName name="StB_BVoO_Rueckerstattete_auslQuSt_Vorjahre">#REF!</definedName>
    <definedName name="StB_BVoO_Substanzgewinne_KEStpflichtig">#REF!</definedName>
    <definedName name="StB_BVoO_Substanzgewinne_steuerpflichtig">#REF!</definedName>
    <definedName name="StB_BVoO_Summe_Ertraege_Immobilienfonds_DBAbefreit">#REF!</definedName>
    <definedName name="StB_BVoO_Summe_KEStpflichtige_Immobilienertraege_Immobilienfonds">#REF!</definedName>
    <definedName name="StB_BVoO_Summe_KEStpflichtige_Immobilienertraege_Immobiliensubfonds">#REF!</definedName>
    <definedName name="StB_BVoO_Verlustvortraege_steuerlich_mitKapitalertraegenverrechnet">#REF!</definedName>
    <definedName name="StB_BVoO_Zinsen_ausl_DBAbefreit">#REF!</definedName>
    <definedName name="StB_BVoO_Zinsen_innerstaatlichbefreit">#REF!</definedName>
    <definedName name="StB_BVoO_Zinsertraege_DBAbefreit">#REF!</definedName>
    <definedName name="StB_BVoO_Zinsertraege_nichtDBAbefreit">#REF!</definedName>
    <definedName name="StB_jurP_Abzugsteuern_einbehalten_Ausschuettungen_inlGrundstuecksgesellschaften">#REF!</definedName>
    <definedName name="StB_jurP_Abzugsteuern_einbehalten_Kapitaleinkuenfte">#REF!</definedName>
    <definedName name="StB_jurP_AIF_Einkuenfte_DBAbefreit">#REF!</definedName>
    <definedName name="StB_jurP_AIF_Einkuenfte_Einkuenfte_sonstige_iSdPara29Z1und3EStG1988_Ausland_DBAbefreit">#REF!</definedName>
    <definedName name="StB_jurP_AIF_Einkuenfte_Gewerbebetrieb_Ausland_DBAbefreit">#REF!</definedName>
    <definedName name="StB_jurP_AIF_Einkuenfte_LuF_Ausland_DBAbefreit">#REF!</definedName>
    <definedName name="StB_jurP_AIF_Einkuenfte_VuV_Ausland_DBAbefreit">#REF!</definedName>
    <definedName name="StB_jurP_AIF_Ergebnis">#REF!</definedName>
    <definedName name="StB_jurP_AIF_Ertraege_Ertraege_nichtsteuerbar">#REF!</definedName>
    <definedName name="StB_jurP_AIF_Personensteuern_ausl">#REF!</definedName>
    <definedName name="StB_jurP_AnrechenbarePersonensteuerausl_Immobilienertraege">#REF!</definedName>
    <definedName name="StB_jurP_AnrechenbareQuSt_Dividenden">#REF!</definedName>
    <definedName name="StB_jurP_Aufwaende_Verluste_KV_nichtverrechenbar">#REF!</definedName>
    <definedName name="StB_jurP_Aufwertungsgewinne_auslImmo_DBAbefreit_100vH">#REF!</definedName>
    <definedName name="StB_jurP_Aufwertungsgewinne_auslImmo_DBAbefreit_80vH">#REF!</definedName>
    <definedName name="StB_jurP_Aufwertungsgewinne_auslImmosubfonds_DBAbefreit_100vH">#REF!</definedName>
    <definedName name="StB_jurP_Aufwertungsgewinne_auslImmosubfonds_DBAbefreit_80vH">#REF!</definedName>
    <definedName name="StB_jurP_Aufwertungsgewinne_Immosubfonds_100vH">#REF!</definedName>
    <definedName name="StB_jurP_Aufwertungsgewinne_Immosubfonds_80vH">#REF!</definedName>
    <definedName name="StB_jurP_Ausschuettungen">#REF!</definedName>
    <definedName name="StB_jurP_AusschuettungenSubfonds_ausl">#REF!</definedName>
    <definedName name="StB_jurP_Bewirtschaftungsgewinne_auslImmo_DBAbefreit">#REF!</definedName>
    <definedName name="StB_jurP_Bewirtschaftungsgewinne_auslImmosubfonds_DBAbefreit">#REF!</definedName>
    <definedName name="StB_jurP_Bewirtschaftungsgewinne_Immosubfonds">#REF!</definedName>
    <definedName name="StB_jurP_Dividenden_ausl_steuerfrei_KStG_10_2">#REF!</definedName>
    <definedName name="StB_jurP_Dividenden_ausl_steuerfrei_Para10_13_KStG">#REF!</definedName>
    <definedName name="StB_jurP_Dividenden_DBAbefreit">#REF!</definedName>
    <definedName name="StB_jurP_Dividenden_inl_steuerfrei_Para10">#REF!</definedName>
    <definedName name="StB_jurP_Einkuenfte_steuerpflichtig">#REF!</definedName>
    <definedName name="StB_jurP_Ergebnis_ordentlich_KV">#REF!</definedName>
    <definedName name="StB_jurP_Ergebnis_ordentlich_KV_ImmoInvF_AIF">#REF!</definedName>
    <definedName name="StB_jurP_Ertraege_ordentlich_inVorjahrenversteuert">#REF!</definedName>
    <definedName name="StB_jurP_ImmoInvF_Immobiliengewinneausl_Verluste">#REF!</definedName>
    <definedName name="StB_jurP_ImmoInvF_Jahresgewinn_Para14">#REF!</definedName>
    <definedName name="StB_jurP_ImmoInvF_Personensteuern">#REF!</definedName>
    <definedName name="StB_jurP_ImmoInvF_Verlusteinl">#REF!</definedName>
    <definedName name="StB_jurP_KESt">#REF!</definedName>
    <definedName name="StB_jurP_KESt_Ausschuettungenabsetzbar">#REF!</definedName>
    <definedName name="StB_jurP_KESt_AusschuettungenSubfonds_ausl">#REF!</definedName>
    <definedName name="StB_jurP_KESt_Dividenden_ausl">#REF!</definedName>
    <definedName name="StB_jurP_KESt_Ertraege_Immobilienfonds">#REF!</definedName>
    <definedName name="StB_jurP_KESt_Substanzgewinne_sonstige_steuerpflichtig_2">#REF!</definedName>
    <definedName name="StB_jurP_KESt_Zinsertraege_DBAbefreit">#REF!</definedName>
    <definedName name="StB_jurP_KESt_Zinsertraege_nichtDBAbefreit">#REF!</definedName>
    <definedName name="StB_jurP_Rueckerstattete_auslQuSt_Vorjahre">#REF!</definedName>
    <definedName name="StB_jurP_Substanzgewinne_KEStpflichtig">#REF!</definedName>
    <definedName name="StB_jurP_Substanzgewinne_steuerpflichtig">#REF!</definedName>
    <definedName name="StB_jurP_Summe_Ertraege_Immobilienfonds_DBAbefreit">#REF!</definedName>
    <definedName name="StB_jurP_Summe_Summe_KEStpflichtige_Immobilienertraege_Immobilienfonds">#REF!</definedName>
    <definedName name="StB_jurP_Verlustvortraege_steuerlich_mitKapitalertraegenverrechnet">#REF!</definedName>
    <definedName name="StB_jurP_Zinsen_ausl_DBAbefreit">#REF!</definedName>
    <definedName name="StB_jurP_Zinsen_innerstaatlichbefreit">#REF!</definedName>
    <definedName name="StB_jurP_Zinsertraege_DBAbefreit">#REF!</definedName>
    <definedName name="StB_jurP_Zinsertraege_nichtDBAbefreit">#REF!</definedName>
    <definedName name="StB_PAmO_Abzugsteuern_einbehalten_Ausschuettungen_inlGrundstuecksgesellschaften">#REF!</definedName>
    <definedName name="StB_PAmO_Abzugsteuern_einbehalten_Kapitaleinkuenfte">#REF!</definedName>
    <definedName name="StB_PAmO_AIF_Einkuenfte_DBAbefreit">#REF!</definedName>
    <definedName name="StB_PAmO_AIF_Einkuenfte_Einkuenfte_sonstige_iSdPara29Z1und3EStG1988_Ausland_DBAbefreit">#REF!</definedName>
    <definedName name="StB_PAmO_AIF_Einkuenfte_Gewerbebetrieb_Ausland_DBAbefreit">#REF!</definedName>
    <definedName name="StB_PAmO_AIF_Einkuenfte_Gewerbebetrieb_Inland_Ausland_ohneDBA_VeraeusserungsgewinneBetriebsgrundstueckeSteuersatz25vH">#REF!</definedName>
    <definedName name="StB_PAmO_AIF_Einkuenfte_LuF_Ausland_DBAbefreit">#REF!</definedName>
    <definedName name="StB_PAmO_AIF_Einkuenfte_LuF_Inland_Ausland_ohneDBA_VeraeusserungsgewinneBetriebsgrundstueckeSteuersatz25vH">#REF!</definedName>
    <definedName name="StB_PAmO_AIF_Einkuenfte_VuV_Ausland_DBAbefreit">#REF!</definedName>
    <definedName name="StB_PAmO_AIF_Ergebnis">#REF!</definedName>
    <definedName name="StB_PAmO_AIF_Ertraege_Ertraege_nichtsteuerbar">#REF!</definedName>
    <definedName name="StB_PAmO_AIF_Personensteuern_ausl">#REF!</definedName>
    <definedName name="StB_PAmO_AIF_Verluste_Betriebsgrundstuecke_nichtverrechenbar">#REF!</definedName>
    <definedName name="StB_PAmO_AnrechenbarePersonensteuerausl_Immobilienertraege">#REF!</definedName>
    <definedName name="StB_PAmO_AnrechenbareQuSt_Dividenden">#REF!</definedName>
    <definedName name="StB_PAmO_Aufwaende_Verluste_KV_nichtverrechenbar">#REF!</definedName>
    <definedName name="StB_PAmO_Aufwertungsgewinne_auslImmo_DBAbefreit_100vH">#REF!</definedName>
    <definedName name="StB_PAmO_Aufwertungsgewinne_auslImmo_DBAbefreit_80vH">#REF!</definedName>
    <definedName name="StB_PAmO_Aufwertungsgewinne_auslImmosubfonds_DBAbefreit_100vH">#REF!</definedName>
    <definedName name="StB_PAmO_Aufwertungsgewinne_auslImmosubfonds_DBAbefreit_80vH">#REF!</definedName>
    <definedName name="StB_PAmO_Aufwertungsgewinne_Immo_100vH">#REF!</definedName>
    <definedName name="StB_PAmO_Aufwertungsgewinne_Immo_80vH">#REF!</definedName>
    <definedName name="StB_PAmO_Aufwertungsgewinne_Immosubfonds_100vH">#REF!</definedName>
    <definedName name="StB_PAmO_Aufwertungsgewinne_Immosubfonds_80vH">#REF!</definedName>
    <definedName name="StB_PAmO_Ausschuettungen">#REF!</definedName>
    <definedName name="StB_PAmO_AusschuettungenSubfonds_ausl">#REF!</definedName>
    <definedName name="StB_PAmO_Bewirtschaftungsgewinne_auslImmo_DBAbefreit">#REF!</definedName>
    <definedName name="StB_PAmO_Bewirtschaftungsgewinne_auslImmosubfonds_DBAbefreit">#REF!</definedName>
    <definedName name="StB_PAmO_Bewirtschaftungsgewinne_Immosubfonds">#REF!</definedName>
    <definedName name="StB_PAmO_Bewirtschaftungsgewinne_WPLiquiditaetsgewinne_Immo">#REF!</definedName>
    <definedName name="StB_PAmO_Dividenden_ausl_2">#REF!</definedName>
    <definedName name="StB_PAmO_Dividenden_ausl_steuerfrei_Para10_13_KStG">#REF!</definedName>
    <definedName name="StB_PAmO_Dividenden_DBAbefreit">#REF!</definedName>
    <definedName name="StB_PAmO_Dividenden_inl_steuerfrei_KStG_10_1">#REF!</definedName>
    <definedName name="StB_PAmO_Dividenden_inl_steuerfrei_Para10">#REF!</definedName>
    <definedName name="StB_PAmO_Einkuenfte_steuerpflichtig">#REF!</definedName>
    <definedName name="StB_PAmO_Einkuenfte_steuerpflichtig_endbesteuert">#REF!</definedName>
    <definedName name="StB_PAmO_Ergebnis_ordentlich_KV">#REF!</definedName>
    <definedName name="StB_PAmO_Ergebnis_ordentlich_KV_ImmoInvF_AIF">#REF!</definedName>
    <definedName name="StB_PAmO_Ertraege_ordentlich_inVorjahrenversteuert">#REF!</definedName>
    <definedName name="StB_PAmO_ImmoInvF_Immobiliengewinneausl_Verluste">#REF!</definedName>
    <definedName name="StB_PAmO_ImmoInvF_Jahresgewinn_Para14">#REF!</definedName>
    <definedName name="StB_PAmO_ImmoInvF_Personensteuern">#REF!</definedName>
    <definedName name="StB_PAmO_ImmoInvF_Verlusteinl">#REF!</definedName>
    <definedName name="StB_PAmO_KESt">#REF!</definedName>
    <definedName name="StB_PAmO_KESt_Ausschuettungenabsetzbar">#REF!</definedName>
    <definedName name="StB_PAmO_KESt_AusschuettungenSubfonds_ausl">#REF!</definedName>
    <definedName name="StB_PAmO_KESt_Dividenden_ausl">#REF!</definedName>
    <definedName name="StB_PAmO_KESt_Ertraege_Immobilienfonds">#REF!</definedName>
    <definedName name="StB_PAmO_KESt_Substanzgewinne_sonstige_steuerpflichtig_2">#REF!</definedName>
    <definedName name="StB_PAmO_KESt_Zinsertraege_DBAbefreit">#REF!</definedName>
    <definedName name="StB_PAmO_KESt_Zinsertraege_nichtDBAbefreit">#REF!</definedName>
    <definedName name="StB_PAmO_Rueckerstattete_auslQuSt_Vorjahre">#REF!</definedName>
    <definedName name="StB_PAmO_Substanzgewinn_steuerpflichtig_beiAusschuettunginFolgejahren">#REF!</definedName>
    <definedName name="StB_PAmO_Substanzgewinne_KEStpflichtig">#REF!</definedName>
    <definedName name="StB_PAmO_Substanzgewinne_steuerpflichtig">#REF!</definedName>
    <definedName name="StB_PAmO_Summe_Ertraege_Immobilienfonds_DBAbefreit">#REF!</definedName>
    <definedName name="StB_PAmO_Summe_KEStpflichtige_Immobilienertraege_Immobilienfonds">#REF!</definedName>
    <definedName name="StB_PAmO_Summe_KEStpflichtige_Immobilienertraege_Immobiliensubfonds">#REF!</definedName>
    <definedName name="StB_PAmO_Verlustvortraege_steuerlich_mitKapitalertraegenverrechnet">#REF!</definedName>
    <definedName name="StB_PAmO_Zinsen_ausl_DBAbefreit">#REF!</definedName>
    <definedName name="StB_PAmO_Zinsen_innerstaatlichbefreit">#REF!</definedName>
    <definedName name="StB_PAmO_Zinsertraege_DBAbefreit">#REF!</definedName>
    <definedName name="StB_PAmO_Zinsertraege_nichtDBAbefreit">#REF!</definedName>
    <definedName name="StB_PAoO_Abzugsteuern_einbehalten_Ausschuettungen_inlGrundstuecksgesellschaften">#REF!</definedName>
    <definedName name="StB_PAoO_Abzugsteuern_einbehalten_Kapitaleinkuenfte">#REF!</definedName>
    <definedName name="StB_PAoO_AIF_Einkuenfte_DBAbefreit">#REF!</definedName>
    <definedName name="StB_PAoO_AIF_Einkuenfte_Einkuenfte_sonstige_iSdPara29Z1und3EStG1988_Ausland_DBAbefreit">#REF!</definedName>
    <definedName name="StB_PAoO_AIF_Einkuenfte_Gewerbebetrieb_Ausland_DBAbefreit">#REF!</definedName>
    <definedName name="StB_PAoO_AIF_Einkuenfte_Gewerbebetrieb_Inland_Ausland_ohneDBA_VeraeusserungsgewinneBetriebsgrundstueckeSteuersatz25vH">#REF!</definedName>
    <definedName name="StB_PAoO_AIF_Einkuenfte_LuF_Ausland_DBAbefreit">#REF!</definedName>
    <definedName name="StB_PAoO_AIF_Einkuenfte_LuF_Inland_Ausland_ohneDBA_VeraeusserungsgewinneBetriebsgrundstueckeSteuersatz25vH">#REF!</definedName>
    <definedName name="StB_PAoO_AIF_Einkuenfte_VuV_Ausland_DBAbefreit">#REF!</definedName>
    <definedName name="StB_PAoO_AIF_Ergebnis">#REF!</definedName>
    <definedName name="StB_PAoO_AIF_Ertraege_Ertraege_nichtsteuerbar">#REF!</definedName>
    <definedName name="StB_PAoO_AIF_Personensteuern_ausl">#REF!</definedName>
    <definedName name="StB_PAoO_AIF_Verluste_Betriebsgrundstuecke_nichtverrechenbar">#REF!</definedName>
    <definedName name="StB_PAoO_AnrechenbarePersonensteuerausl_Immobilienertraege">#REF!</definedName>
    <definedName name="StB_PAoO_AnrechenbareQuSt_Dividenden">#REF!</definedName>
    <definedName name="StB_PAoO_Aufwaende_Verluste_KV_nichtverrechenbar">#REF!</definedName>
    <definedName name="StB_PAoO_Aufwertungsgewinne_auslImmo_DBAbefreit_100vH">#REF!</definedName>
    <definedName name="StB_PAoO_Aufwertungsgewinne_auslImmo_DBAbefreit_80vH">#REF!</definedName>
    <definedName name="StB_PAoO_Aufwertungsgewinne_auslImmosubfonds_DBAbefreit_100vH">#REF!</definedName>
    <definedName name="StB_PAoO_Aufwertungsgewinne_auslImmosubfonds_DBAbefreit_80vH">#REF!</definedName>
    <definedName name="StB_PAoO_Aufwertungsgewinne_Immo_100vH">#REF!</definedName>
    <definedName name="StB_PAoO_Aufwertungsgewinne_Immo_80vH">#REF!</definedName>
    <definedName name="StB_PAoO_Aufwertungsgewinne_Immosubfonds_100vH">#REF!</definedName>
    <definedName name="StB_PAoO_Aufwertungsgewinne_Immosubfonds_80vH">#REF!</definedName>
    <definedName name="StB_PAoO_Ausschuettungen">#REF!</definedName>
    <definedName name="StB_PAoO_AusschuettungenSubfonds_ausl">#REF!</definedName>
    <definedName name="StB_PAoO_Bewirtschaftungsgewinne_auslImmo_DBAbefreit">#REF!</definedName>
    <definedName name="StB_PAoO_Bewirtschaftungsgewinne_auslImmosubfonds_DBAbefreit">#REF!</definedName>
    <definedName name="StB_PAoO_Bewirtschaftungsgewinne_Immosubfonds">#REF!</definedName>
    <definedName name="StB_PAoO_Bewirtschaftungsgewinne_WPLiquiditaetsgewinne_Immo">#REF!</definedName>
    <definedName name="StB_PAoO_Dividenden_ausl_2">#REF!</definedName>
    <definedName name="StB_PAoO_Dividenden_ausl_steuerfrei_Para10_13_KStG">#REF!</definedName>
    <definedName name="StB_PAoO_Dividenden_DBAbefreit">#REF!</definedName>
    <definedName name="StB_PAoO_Dividenden_inl_steuerfrei_KStG_10_1">#REF!</definedName>
    <definedName name="StB_PAoO_Dividenden_inl_steuerfrei_Para10">#REF!</definedName>
    <definedName name="StB_PAoO_Einkuenfte_steuerpflichtig">#REF!</definedName>
    <definedName name="StB_PAoO_Einkuenfte_steuerpflichtig_endbesteuert">#REF!</definedName>
    <definedName name="StB_PAoO_Ergebnis_ordentlich_KV">#REF!</definedName>
    <definedName name="StB_PAoO_Ergebnis_ordentlich_KV_ImmoInvF_AIF">#REF!</definedName>
    <definedName name="StB_PAoO_Ertraege_ordentlich_inVorjahrenversteuert">#REF!</definedName>
    <definedName name="StB_PAoO_ImmoInvF_Immobiliengewinneausl_Verluste">#REF!</definedName>
    <definedName name="StB_PAoO_ImmoInvF_Jahresgewinn_Para14">#REF!</definedName>
    <definedName name="StB_PAoO_ImmoInvF_Personensteuern">#REF!</definedName>
    <definedName name="StB_PAoO_ImmoInvF_Verlusteinl">#REF!</definedName>
    <definedName name="StB_PAoO_KESt">#REF!</definedName>
    <definedName name="StB_PAoO_KESt_Ausschuettungenabsetzbar">#REF!</definedName>
    <definedName name="StB_PAoO_KESt_AusschuettungenSubfonds_ausl">#REF!</definedName>
    <definedName name="StB_PAoO_KESt_Dividenden_ausl">#REF!</definedName>
    <definedName name="StB_PAoO_KESt_Ertraege_Immobilienfonds">#REF!</definedName>
    <definedName name="StB_PAoO_KESt_Substanzgewinne_sonstige_steuerpflichtig_2">#REF!</definedName>
    <definedName name="StB_PAoO_KESt_Zinsertraege_DBAbefreit">#REF!</definedName>
    <definedName name="StB_PAoO_KESt_Zinsertraege_nichtDBAbefreit">#REF!</definedName>
    <definedName name="StB_PAoO_Korrekturbetrag_AGErtrag_Anschaffungskosten">#REF!</definedName>
    <definedName name="StB_PAoO_Rueckerstattete_auslQuSt_Vorjahre">#REF!</definedName>
    <definedName name="StB_PAoO_Substanzgewinn_steuerpflichtig_beiAusschuettunginFolgejahren">#REF!</definedName>
    <definedName name="StB_PAoO_Substanzgewinne_KEStpflichtig">#REF!</definedName>
    <definedName name="StB_PAoO_Substanzgewinne_steuerpflichtig">#REF!</definedName>
    <definedName name="StB_PAoO_Summe_Ertraege_Immobilienfonds_DBAbefreit">#REF!</definedName>
    <definedName name="StB_PAoO_Summe_KEStpflichtige_Immobilienertraege_Immobilienfonds">#REF!</definedName>
    <definedName name="StB_PAoO_Summe_KEStpflichtige_Immobilienertraege_Immobiliensubfonds">#REF!</definedName>
    <definedName name="StB_PAoO_Verlustvortraege_steuerlich_mitKapitalertraegenverrechnet">#REF!</definedName>
    <definedName name="StB_PAoO_Zinsen_ausl_DBAbefreit">#REF!</definedName>
    <definedName name="StB_PAoO_Zinsen_innerstaatlichbefreit">#REF!</definedName>
    <definedName name="StB_PAoO_Zinsertraege_DBAbefreit">#REF!</definedName>
    <definedName name="StB_PAoO_Zinsertraege_nichtDBAbefreit">#REF!</definedName>
    <definedName name="StB_Stiftung_Abzugsteuern_einbehalten_Ausschuettungen_inlGrundstuecksgesellschaften">#REF!</definedName>
    <definedName name="StB_Stiftung_Abzugsteuern_einbehalten_Kapitaleinkuenfte">#REF!</definedName>
    <definedName name="StB_Stiftung_AIF_Einkuenfte_DBAbefreit">#REF!</definedName>
    <definedName name="StB_Stiftung_AIF_Einkuenfte_Einkuenfte_sonstige_iSdPara29Z1und3EStG1988_Ausland_DBAbefreit">#REF!</definedName>
    <definedName name="StB_Stiftung_AIF_Einkuenfte_Gewerbebetrieb_Ausland_DBAbefreit">#REF!</definedName>
    <definedName name="StB_Stiftung_AIF_Einkuenfte_LuF_Ausland_DBAbefreit">#REF!</definedName>
    <definedName name="StB_Stiftung_AIF_Einkuenfte_VuV_Ausland_DBAbefreit">#REF!</definedName>
    <definedName name="StB_Stiftung_AIF_Ergebnis">#REF!</definedName>
    <definedName name="StB_Stiftung_AIF_Ertraege_Ertraege_nichtsteuerbar">#REF!</definedName>
    <definedName name="StB_Stiftung_AIF_Personensteuern_ausl">#REF!</definedName>
    <definedName name="StB_Stiftung_AnrechenbarePersonensteuerausl_Immobilienertraege">#REF!</definedName>
    <definedName name="StB_Stiftung_AnrechenbareQuSt_Dividenden">#REF!</definedName>
    <definedName name="StB_Stiftung_Aufwaende_Verluste_KV_nichtverrechenbar">#REF!</definedName>
    <definedName name="StB_Stiftung_Aufwertungsgewinne_auslImmo_DBAbefreit_100vH">#REF!</definedName>
    <definedName name="StB_Stiftung_Aufwertungsgewinne_auslImmo_DBAbefreit_80vH">#REF!</definedName>
    <definedName name="StB_Stiftung_Aufwertungsgewinne_auslImmosubfonds_DBAbefreit_100vH">#REF!</definedName>
    <definedName name="StB_Stiftung_Aufwertungsgewinne_auslImmosubfonds_DBAbefreit_80vH">#REF!</definedName>
    <definedName name="StB_Stiftung_Aufwertungsgewinne_Immo_100vH">#REF!</definedName>
    <definedName name="StB_Stiftung_Aufwertungsgewinne_Immo_80vH">#REF!</definedName>
    <definedName name="StB_Stiftung_Aufwertungsgewinne_Immosubfonds_100vH">#REF!</definedName>
    <definedName name="StB_Stiftung_Aufwertungsgewinne_Immosubfonds_80vH">#REF!</definedName>
    <definedName name="StB_Stiftung_Ausschuettungen">#REF!</definedName>
    <definedName name="StB_Stiftung_AusschuettungenSubfonds_ausl">#REF!</definedName>
    <definedName name="StB_Stiftung_Bewirtschaftungsgewinne_auslImmo_DBAbefreit">#REF!</definedName>
    <definedName name="StB_Stiftung_Bewirtschaftungsgewinne_auslImmosubfonds_DBAbefreit">#REF!</definedName>
    <definedName name="StB_Stiftung_Bewirtschaftungsgewinne_Immosubfonds">#REF!</definedName>
    <definedName name="StB_Stiftung_Bewirtschaftungsgewinne_WPLiquiditaetsgewinne_Immo">#REF!</definedName>
    <definedName name="StB_Stiftung_Dividenden_ausl_steuerfrei_KStG_10_2">#REF!</definedName>
    <definedName name="StB_Stiftung_Dividenden_ausl_steuerfrei_Para10_13_KStG">#REF!</definedName>
    <definedName name="StB_Stiftung_Dividenden_DBAbefreit">#REF!</definedName>
    <definedName name="StB_Stiftung_Dividenden_inl_steuerfrei_Para10">#REF!</definedName>
    <definedName name="StB_Stiftung_Einkuenfte_steuerpflichtig">#REF!</definedName>
    <definedName name="StB_Stiftung_Ergebnis_ordentlich_KV">#REF!</definedName>
    <definedName name="StB_Stiftung_Ergebnis_ordentlich_KV_ImmoInvF_AIF">#REF!</definedName>
    <definedName name="StB_Stiftung_Ertraege_ordentlich_inVorjahrenversteuert">#REF!</definedName>
    <definedName name="StB_Stiftung_ImmoInvF_Immobiliengewinneausl_Verluste">#REF!</definedName>
    <definedName name="StB_Stiftung_ImmoInvF_Jahresgewinn_Para14">#REF!</definedName>
    <definedName name="StB_Stiftung_ImmoInvF_Personensteuern">#REF!</definedName>
    <definedName name="StB_Stiftung_ImmoInvF_Verlusteinl">#REF!</definedName>
    <definedName name="StB_Stiftung_KESt">#REF!</definedName>
    <definedName name="StB_Stiftung_KESt_Ausschuettungenabsetzbar">#REF!</definedName>
    <definedName name="StB_Stiftung_KESt_AusschuettungenSubfonds_ausl">#REF!</definedName>
    <definedName name="StB_Stiftung_KESt_Dividenden_ausl">#REF!</definedName>
    <definedName name="StB_Stiftung_KESt_Ertraege_Immobilienfonds">#REF!</definedName>
    <definedName name="StB_Stiftung_KESt_Substanzgewinne_sonstige_steuerpflichtig_2">#REF!</definedName>
    <definedName name="StB_Stiftung_KESt_Zinsertraege_DBAbefreit">#REF!</definedName>
    <definedName name="StB_Stiftung_KESt_Zinsertraege_nichtDBAbefreit">#REF!</definedName>
    <definedName name="StB_Stiftung_Rueckerstattete_auslQuSt_Vorjahre">#REF!</definedName>
    <definedName name="StB_Stiftung_Substanzgewinn_steuerpflichtig_beiAusschuettunginFolgejahren">#REF!</definedName>
    <definedName name="StB_Stiftung_Substanzgewinne_KEStpflichtig">#REF!</definedName>
    <definedName name="StB_Stiftung_Substanzgewinne_steuerpflichtig">#REF!</definedName>
    <definedName name="StB_Stiftung_Summe_Ertraege_Immobilienfonds_DBAbefreit">#REF!</definedName>
    <definedName name="StB_Stiftung_Summe_KEStpflichtige_Immobilienertraege_Immobilienfonds">#REF!</definedName>
    <definedName name="StB_Stiftung_Verlustvortraege_steuerlich_mitKapitalertraegenverrechnet">#REF!</definedName>
    <definedName name="StB_Stiftung_Zinsen_ausl_DBAbefreit">#REF!</definedName>
    <definedName name="StB_Stiftung_Zinsen_innerstaatlichbefreit">#REF!</definedName>
    <definedName name="StB_Stiftung_Zinsertraege_DBAbefreit">#REF!</definedName>
    <definedName name="StB_Stiftung_Zinsertraege_nichtDBAbefreit">#REF!</definedName>
    <definedName name="STBuys">#REF!</definedName>
    <definedName name="Step2_Coeff">#REF!</definedName>
    <definedName name="Step2_Split">#REF!</definedName>
    <definedName name="Step20" hidden="1">#REF!</definedName>
    <definedName name="STMT.OF.SERIES.CAPITAL">#REF!</definedName>
    <definedName name="Stock">#REF!</definedName>
    <definedName name="StockMaster">#REF!</definedName>
    <definedName name="STOP">#REF!</definedName>
    <definedName name="STOP1">#REF!</definedName>
    <definedName name="STR">#REF!</definedName>
    <definedName name="STRA">#REF!</definedName>
    <definedName name="STSells">#REF!</definedName>
    <definedName name="SUB_FUND1">#REF!</definedName>
    <definedName name="SUB_FUND3">#REF!</definedName>
    <definedName name="SubFundCurrency">#REF!</definedName>
    <definedName name="SubfundId">#REF!</definedName>
    <definedName name="SubfundId_Feeder">#REF!</definedName>
    <definedName name="SubfundName">#REF!</definedName>
    <definedName name="SubInvestManager1">#REF!</definedName>
    <definedName name="subredprice">#REF!</definedName>
    <definedName name="subs">#REF!</definedName>
    <definedName name="subsis">#REF!</definedName>
    <definedName name="Substanz_SaldoGewinneVerluste_inklEA">#REF!</definedName>
    <definedName name="Substanzergebnis_nach_Verrechnung_Verlustvortrag_InvFG1993">#REF!</definedName>
    <definedName name="Substanzgewinn_Altemissionen_e">#REF!</definedName>
    <definedName name="Substanzgewinn_Altemissionen_inklEA">#REF!</definedName>
    <definedName name="Substanzgewinn_ausAGErtraegen_Subfonds_betrAnleger_e">#REF!</definedName>
    <definedName name="Substanzgewinn_ausAGErtraegen_Subfonds_betrAnleger_inklEA">#REF!</definedName>
    <definedName name="Substanzgewinn_e">#REF!</definedName>
    <definedName name="Substanzgewinn_mitSteuerabzug_Ausland_e">#REF!</definedName>
    <definedName name="Substanzgewinn_Schachtelbeteiligungen_e">#REF!</definedName>
    <definedName name="Substanzgewinn_Summe_inklEA">#REF!</definedName>
    <definedName name="Substanzverlust_verrechnet_laufend">#REF!</definedName>
    <definedName name="Substanzverluste_e">#REF!</definedName>
    <definedName name="Substanzverluste_inklEA">#REF!</definedName>
    <definedName name="Substanzverluste_Schachtelbeteiligungen_e">#REF!</definedName>
    <definedName name="Suisse">#REF!</definedName>
    <definedName name="sum">#REF!</definedName>
    <definedName name="SummeAusschuettungenSubfonds">#REF!</definedName>
    <definedName name="SummeAusschuettungenSubfonds_anrechenbareauslQuSt">#REF!</definedName>
    <definedName name="SummeAusschuettungenSubfonds_anrechenbareauslQuSt_DBA_BAO">#REF!</definedName>
    <definedName name="SummeAusschuettungenSubfonds_ausl_nachAufwand_nachVerlust">#REF!</definedName>
    <definedName name="SummeAusschuettungenSubfonds_erstattbareQuSt">#REF!</definedName>
    <definedName name="SummeAusschuettungenSubfonds_inklEA_vorAufwand">#REF!</definedName>
    <definedName name="SummeAusschuettungenSubfonds_nichterstattbareQuSt_mangelsDBA">#REF!</definedName>
    <definedName name="SummeAusschuettungenSubfonds_QuStKESt">#REF!</definedName>
    <definedName name="SummeDividenden">#REF!</definedName>
    <definedName name="SummeDividenden_anrechenbareauslQuSt_DBA_BAO">#REF!</definedName>
    <definedName name="SummeDividenden_anrechenbareauslQuSt_DBA_BAO_ausEU">#REF!</definedName>
    <definedName name="SummeDividenden_anrechenbareQuSt">#REF!</definedName>
    <definedName name="SummeDividenden_anrechenbareQuSt_ohneAmtshilfe">#REF!</definedName>
    <definedName name="SummeDividenden_ausl">#REF!</definedName>
    <definedName name="SummeDividenden_ausl_inkl_EA_nachAufwand_nachVerlust_Schachteldividenden">#REF!</definedName>
    <definedName name="SummeDividenden_ausl_inklEA_nachAufwand_nachVerlust">#REF!</definedName>
    <definedName name="SummeDividenden_ausl_inklEA_vorAufwand">#REF!</definedName>
    <definedName name="SummeDividenden_DBAbefreit_BV_inklEA_nachAufwand_nachVerlust_e">#REF!</definedName>
    <definedName name="SummeDividenden_Direktanlage">#REF!</definedName>
    <definedName name="SummeDividenden_Direktanlage_QuStKESt">#REF!</definedName>
    <definedName name="SummeDividenden_Direktanlage_Subfonds_anrechenbareauslQuSt_DBA_BAO">#REF!</definedName>
    <definedName name="SummeDividenden_erstattbareQuSt">#REF!</definedName>
    <definedName name="SummeDividenden_inklEA_vorAufwand">#REF!</definedName>
    <definedName name="SummeDividenden_inl_inklEA_vorAufwand">#REF!</definedName>
    <definedName name="SummeDividenden_mitAmtshilfe_inkl_EA_nachAufwand_nachVerlust_Schachteldividenden">#REF!</definedName>
    <definedName name="SummeDividenden_mitAmtshilfe_inklEA_nachAufwand_nachVerlust">#REF!</definedName>
    <definedName name="SummeDividenden_nichterstattbareQuSt_mangelsDBA">#REF!</definedName>
    <definedName name="SummeDividenden_oestKESt">#REF!</definedName>
    <definedName name="SummeDividenden_ohneAmtshilfe_inkl_EA_nachAufwand_nachVerlust_Schachteldividenden">#REF!</definedName>
    <definedName name="SummeDividenden_ohneAmtshilfe_inklEA_nachAufwand_nachVerlust">#REF!</definedName>
    <definedName name="SummeDividenden_QuStKESt">#REF!</definedName>
    <definedName name="SummeDividenden_Schachteldividenden_Direktanlage">#REF!</definedName>
    <definedName name="SummeDividenden_Schachteldividenden_Direktanlage_QuStKESt">#REF!</definedName>
    <definedName name="SummeDividenden_Schachteldividenden_Direktanlage_Subfonds_anrechenbareauslQuSt_DBA_BAO">#REF!</definedName>
    <definedName name="SummeDividenden_Schachteldividenden_Subfonds">#REF!</definedName>
    <definedName name="SummeDividenden_Schachteldividenden_Subfonds_QuStKESt">#REF!</definedName>
    <definedName name="SummeDividenden_Subfonds">#REF!</definedName>
    <definedName name="SummeDividenden_Subfonds_QuStKESt">#REF!</definedName>
    <definedName name="SummeSubstanzgewinne_anrechenbareauslQuSt_abgezogen_DBA_BAO_e">#REF!</definedName>
    <definedName name="SummeSubstanzgewinne_erstattbareQuSt_e">#REF!</definedName>
    <definedName name="SummeZinsen">#REF!</definedName>
    <definedName name="SummeZinsen_anrechenbareauslQuSt_DBA_BAO">#REF!</definedName>
    <definedName name="SummeZinsen_ausl_DBAbefreit">#REF!</definedName>
    <definedName name="SummeZinsen_ausl_DBAbefreit_inklEA_nachAufwand_nachVerlust">#REF!</definedName>
    <definedName name="SummeZinsen_ausl_DBAbefreit_inklEA_vorAufwand">#REF!</definedName>
    <definedName name="SummeZinsen_ausl_nichtDBAbefreit">#REF!</definedName>
    <definedName name="SummeZinsen_ausl_nichtDBAbefreit_inklEA_nachAufwand_nachVerlust">#REF!</definedName>
    <definedName name="SummeZinsen_ausl_nichtDBAbefreit_inklEA_vorAufwand">#REF!</definedName>
    <definedName name="SummeZinsen_Direktanlage">#REF!</definedName>
    <definedName name="SummeZinsen_erstattbareQuSt">#REF!</definedName>
    <definedName name="SummeZinsen_inklEA_nachAufwand_nachVerlust">#REF!</definedName>
    <definedName name="SummeZinsen_inklEA_vorAufwand">#REF!</definedName>
    <definedName name="SummeZinsen_innerstaatlichbefreit">#REF!</definedName>
    <definedName name="SummeZinsen_innerstaatlichbefreit_inklEA_vorAufwand">#REF!</definedName>
    <definedName name="SummeZinsen_matchingcredit">#REF!</definedName>
    <definedName name="SummeZinsen_nichterstattbareQuSt_mangelsDBA">#REF!</definedName>
    <definedName name="SummeZinsen_Para98Z5liteEStG1988">#REF!</definedName>
    <definedName name="SummeZinsen_Para98Z5liteEStG1988_inklEA_nachAufwand_nachVerlust">#REF!</definedName>
    <definedName name="SummeZinsen_Para98Z5liteEStG1988_inklEA_vorAufwand">#REF!</definedName>
    <definedName name="SummeZinsen_QuStKESt">#REF!</definedName>
    <definedName name="SummeZinsen_Subfonds">#REF!</definedName>
    <definedName name="SummeZinsenAltemissionen">#REF!</definedName>
    <definedName name="SummeZinsenAltemissionen_anrechenbareauslQuSt_DBA_BAO">#REF!</definedName>
    <definedName name="SummeZinsenAltemissionen_ausl_DBAbefreit">#REF!</definedName>
    <definedName name="SummeZinsenAltemissionen_ausl_DBAbefreit_inklEA_nachAufwand_nachVerlust">#REF!</definedName>
    <definedName name="SummeZinsenAltemissionen_ausl_DBAbefreit_inklEA_vorAufwand">#REF!</definedName>
    <definedName name="SummeZinsenAltemissionen_ausl_nichtDBAbefreit">#REF!</definedName>
    <definedName name="SummeZinsenAltemissionen_ausl_nichtDBAbefreit_inklEA_nachAufwand_nachVerlust">#REF!</definedName>
    <definedName name="SummeZinsenAltemissionen_ausl_nichtDBAbefreit_inklEA_vorAufwand">#REF!</definedName>
    <definedName name="SummeZinsenAltemissionen_Direktanlage">#REF!</definedName>
    <definedName name="SummeZinsenAltemissionen_erstattbareQuSt">#REF!</definedName>
    <definedName name="SummeZinsenAltemissionen_Ertragsausgleich_Aufwand_Verlust_Subfonds">#REF!</definedName>
    <definedName name="SummeZinsenAltemissionen_inklEA_nachAufwand_nachVerlust">#REF!</definedName>
    <definedName name="SummeZinsenAltemissionen_inklEA_vorAufwand">#REF!</definedName>
    <definedName name="SummeZinsenAltemissionen_innerstaatlichbefreit">#REF!</definedName>
    <definedName name="SummeZinsenAltemissionen_innerstaatlichbefreit_inklEA_vorAufwand">#REF!</definedName>
    <definedName name="SummeZinsenAltemissionen_matchingcredit">#REF!</definedName>
    <definedName name="SummeZinsenAltemissionen_nichterstattbareQuSt_mangelsDBA">#REF!</definedName>
    <definedName name="SummeZinsenAltemissionen_Para98Z5liteEStG1988">#REF!</definedName>
    <definedName name="SummeZinsenAltemissionen_Para98Z5liteEStG1988_inklEA_nachAufwand_nachVerlust">#REF!</definedName>
    <definedName name="SummeZinsenAltemissionen_Para98Z5liteEStG1988_inklEA_vorAufwand">#REF!</definedName>
    <definedName name="SummeZinsenAltemissionen_QuStKESt">#REF!</definedName>
    <definedName name="SummeZinsenAltemissionen_Subfonds">#REF!</definedName>
    <definedName name="sundry">#REF!</definedName>
    <definedName name="svsd">#REF!</definedName>
    <definedName name="SWAP_Accounts">#REF!</definedName>
    <definedName name="SWAP_MktValue">#REF!</definedName>
    <definedName name="sxa">#REF!</definedName>
    <definedName name="t">#REF!</definedName>
    <definedName name="table2">#REF!</definedName>
    <definedName name="TAX">#REF!</definedName>
    <definedName name="tb">#REF!</definedName>
    <definedName name="TB_Bilan">#REF!</definedName>
    <definedName name="TB_CLASS">#REF!</definedName>
    <definedName name="tb_fee">#REF!</definedName>
    <definedName name="TB_FIMMGT">#REF!</definedName>
    <definedName name="TB_Mapping">#REF!</definedName>
    <definedName name="TB_MktValue">#REF!</definedName>
    <definedName name="tbb">#REF!</definedName>
    <definedName name="TBCodes">#REF!</definedName>
    <definedName name="TBI">#REF!</definedName>
    <definedName name="TBILL">#REF!</definedName>
    <definedName name="tbilll">#REF!</definedName>
    <definedName name="tbl">#REF!</definedName>
    <definedName name="TeamHead">#REF!</definedName>
    <definedName name="TeamName1">#REF!</definedName>
    <definedName name="TEL">#REF!</definedName>
    <definedName name="temp">#REF!</definedName>
    <definedName name="Template_Row">#REF!</definedName>
    <definedName name="Template_Row_Bounds">#REF!</definedName>
    <definedName name="Template_Row_Paths">#REF!</definedName>
    <definedName name="TermStruct_Constraint">#REF!</definedName>
    <definedName name="TermStruct_Constraints">#REF!</definedName>
    <definedName name="tert">#REF!</definedName>
    <definedName name="tesa" hidden="1">#REF!</definedName>
    <definedName name="test" hidden="1">#REF!</definedName>
    <definedName name="Test_ISIN">#REF!</definedName>
    <definedName name="TextRefCopyRangeCount" hidden="1">1</definedName>
    <definedName name="tgh" hidden="1">#REF!</definedName>
    <definedName name="Theoritical_Worst">#REF!</definedName>
    <definedName name="This_report_is_made_solely_to_the_Cell_s_members__as_a_body__in_accordance_with_Section_64_of_The_Companies__Guernsey__Law__1994_and_rule_4.02__3__of_the_Collective_Investment_Schemes__Class_B__Rules_1990.__Our_audit_work_has_been_undertaken_so_that_we_mi">#REF!</definedName>
    <definedName name="thjrayh">#REF!</definedName>
    <definedName name="thjrsu">#REF!</definedName>
    <definedName name="TNA_Feeder">#REF!</definedName>
    <definedName name="TNA_Master_ccy">#REF!</definedName>
    <definedName name="tnrsh">#REF!</definedName>
    <definedName name="To_main_menu">#N/A</definedName>
    <definedName name="To_printing_menu">#N/A</definedName>
    <definedName name="ToFind">#REF!</definedName>
    <definedName name="ToFind_G46C">#REF!</definedName>
    <definedName name="ToFind_GB2C">#REF!</definedName>
    <definedName name="ToFindClass">#REF!</definedName>
    <definedName name="TOLERANCE">#REF!</definedName>
    <definedName name="Topaz">#REF!</definedName>
    <definedName name="TOTAL">#REF!</definedName>
    <definedName name="Total_Pnl">#REF!</definedName>
    <definedName name="totaldisbursements">#REF!</definedName>
    <definedName name="TotalDistri">#REF!</definedName>
    <definedName name="TotalIncome">#REF!</definedName>
    <definedName name="totalReceipts">#REF!</definedName>
    <definedName name="TOTSHS">#REF!</definedName>
    <definedName name="trade_adj">#REF!</definedName>
    <definedName name="TradeDate">#REF!</definedName>
    <definedName name="train_conf">#REF!</definedName>
    <definedName name="TRAN_01">#REF!</definedName>
    <definedName name="TRAN_AG_COL">#REF!</definedName>
    <definedName name="TRAN_G3_COL">#REF!</definedName>
    <definedName name="TRAN_SD_COL">#REF!</definedName>
    <definedName name="TRAN_TABLE">#REF!</definedName>
    <definedName name="TRAN_U0_COL">#REF!</definedName>
    <definedName name="tranClass">#REF!</definedName>
    <definedName name="TranList">#REF!:INDEX(#REF!,COUNTA(#REF!)+5,13)</definedName>
    <definedName name="TransferAgent">#REF!</definedName>
    <definedName name="tri">#REF!</definedName>
    <definedName name="TRNS.FROM.MA.TO.GLOBAL">#REF!</definedName>
    <definedName name="trsay">#REF!</definedName>
    <definedName name="TRUSTC">#REF!</definedName>
    <definedName name="tttt">#REF!</definedName>
    <definedName name="Two">#REF!</definedName>
    <definedName name="U4C7">#REF!</definedName>
    <definedName name="UCITS">#REF!</definedName>
    <definedName name="Uit">#N/A</definedName>
    <definedName name="UMBRELLA">#REF!</definedName>
    <definedName name="UNR_FX_GL">#REF!</definedName>
    <definedName name="UNR_FX_GL_002">#REF!</definedName>
    <definedName name="UNR_FX_GL3">#REF!</definedName>
    <definedName name="UNR_FX_INC_CURR">#REF!</definedName>
    <definedName name="UNR_FX_INC_CURR_002">#REF!</definedName>
    <definedName name="UNR_FX_INC_CURR3">#REF!</definedName>
    <definedName name="UNR_FX_INC_REC">#REF!</definedName>
    <definedName name="UNR_FX_INC_REC_002">#REF!</definedName>
    <definedName name="UNR_FX_INC_REC3">#REF!</definedName>
    <definedName name="UNR_GL_MID_CURRENT">#REF!</definedName>
    <definedName name="UNR_GL_MID_PRIOR">#REF!</definedName>
    <definedName name="unreal_gain_check">#REF!</definedName>
    <definedName name="unrealized_gain">#REF!</definedName>
    <definedName name="UnrSec">#REF!</definedName>
    <definedName name="uo">#REF!</definedName>
    <definedName name="UpperConstraint">#REF!</definedName>
    <definedName name="UpperElossConstraint">#REF!</definedName>
    <definedName name="USD">#REF!</definedName>
    <definedName name="USDAUD">#REF!</definedName>
    <definedName name="USDCAD">#REF!</definedName>
    <definedName name="USDcashpaid">#REF!</definedName>
    <definedName name="USDcashrecd">#REF!</definedName>
    <definedName name="USDCHF">#REF!</definedName>
    <definedName name="USDdivrecbl">#REF!</definedName>
    <definedName name="USDEUR">#REF!</definedName>
    <definedName name="USDexp">#REF!</definedName>
    <definedName name="USDexppaybl">#REF!</definedName>
    <definedName name="USDFund">#REF!</definedName>
    <definedName name="USDGBP">#REF!</definedName>
    <definedName name="USDinc">#REF!</definedName>
    <definedName name="USDJPY">#REF!</definedName>
    <definedName name="USDLEHMAN">#REF!</definedName>
    <definedName name="USDNOK">#REF!</definedName>
    <definedName name="USDpayble">#REF!</definedName>
    <definedName name="USDperiodend">#REF!</definedName>
    <definedName name="USDPOOL">#REF!</definedName>
    <definedName name="USDrecble">#REF!</definedName>
    <definedName name="USDSEK">#REF!</definedName>
    <definedName name="USDSGD">#REF!</definedName>
    <definedName name="USDSMERRILL">#REF!</definedName>
    <definedName name="USDUSD">#REF!</definedName>
    <definedName name="UserDefDDIPath">#REF!</definedName>
    <definedName name="UserDefDestPath">#REF!</definedName>
    <definedName name="UserDefTaxDep">#REF!</definedName>
    <definedName name="UserDefWHT">#REF!</definedName>
    <definedName name="USO">#REF!</definedName>
    <definedName name="UT_Display">#REF!,#REF!</definedName>
    <definedName name="UZZZ" hidden="1">#REF!</definedName>
    <definedName name="v">#REF!</definedName>
    <definedName name="VALU_7M">#REF!</definedName>
    <definedName name="VALU_7M_002">#REF!</definedName>
    <definedName name="VALU_AA">#REF!</definedName>
    <definedName name="VALU_AC_COL">#REF!</definedName>
    <definedName name="VALU_AD_COL">#REF!</definedName>
    <definedName name="VALU_AE">#REF!</definedName>
    <definedName name="VALU_AE_002">#REF!</definedName>
    <definedName name="VALU_AL">#REF!</definedName>
    <definedName name="VALU_AL_002">#REF!</definedName>
    <definedName name="VALU_AN_COL">#REF!</definedName>
    <definedName name="VALU_BP">#REF!</definedName>
    <definedName name="VALU_BP_COL">#REF!</definedName>
    <definedName name="VALU_BZ">#REF!</definedName>
    <definedName name="VALU_CK">#REF!</definedName>
    <definedName name="VALU_CK_002">#REF!</definedName>
    <definedName name="VALU_CQ">#REF!</definedName>
    <definedName name="VALU_CR">#REF!</definedName>
    <definedName name="VALU_CS">#REF!</definedName>
    <definedName name="VALU_DA_COL">#REF!</definedName>
    <definedName name="VALU_DD">#REF!</definedName>
    <definedName name="VALU_DD_002">#REF!</definedName>
    <definedName name="VALU_DETAIL_ROW">#REF!</definedName>
    <definedName name="VALU_DG">#REF!</definedName>
    <definedName name="VALU_DH">#REF!</definedName>
    <definedName name="VALU_EH">#REF!</definedName>
    <definedName name="VALU_EI">#REF!</definedName>
    <definedName name="VALU_EQ_COL">#REF!</definedName>
    <definedName name="VALU_EZ">#REF!</definedName>
    <definedName name="VALU_FC">#REF!</definedName>
    <definedName name="VALU_FH">#REF!</definedName>
    <definedName name="VALU_FH_002">#REF!</definedName>
    <definedName name="VALU_FL">#REF!</definedName>
    <definedName name="VALU_FM">#REF!</definedName>
    <definedName name="VALU_FN">#REF!</definedName>
    <definedName name="VALU_FN_002">#REF!</definedName>
    <definedName name="VALU_GD">#REF!</definedName>
    <definedName name="VALU_ID">#REF!</definedName>
    <definedName name="VALU_ID_002">#REF!</definedName>
    <definedName name="VALU_JX">#REF!</definedName>
    <definedName name="VALU_L6">#REF!</definedName>
    <definedName name="VALU_L6_COL">#REF!</definedName>
    <definedName name="VALU_L8">#REF!</definedName>
    <definedName name="VALU_L8_COL">#REF!</definedName>
    <definedName name="VALU_MF">#REF!</definedName>
    <definedName name="VALU_MN">#REF!</definedName>
    <definedName name="VALU_N3">#REF!</definedName>
    <definedName name="VALU_N8_002">#REF!</definedName>
    <definedName name="VALU_N8_COL">#REF!</definedName>
    <definedName name="VALU_NT">#REF!</definedName>
    <definedName name="VALU_RANGE">#REF!,#REF!,#REF!,#REF!,#REF!,#REF!,#REF!,#REF!</definedName>
    <definedName name="VALU_RE">#REF!</definedName>
    <definedName name="VALU_RG">#REF!</definedName>
    <definedName name="VALU_SR">#REF!</definedName>
    <definedName name="VALU_SU">#REF!</definedName>
    <definedName name="VALU_SV">#REF!</definedName>
    <definedName name="VALU_SV_002">#REF!</definedName>
    <definedName name="VALU_TA">#REF!</definedName>
    <definedName name="VALU_TA_002">#REF!</definedName>
    <definedName name="VALU_TABLE">#REF!</definedName>
    <definedName name="VALU_TL">#REF!</definedName>
    <definedName name="VALU_TL_002">#REF!</definedName>
    <definedName name="VALU_TR">#REF!</definedName>
    <definedName name="VALU_TS">#REF!</definedName>
    <definedName name="VALU_U1">#REF!</definedName>
    <definedName name="VALU_U2">#REF!</definedName>
    <definedName name="VALU_U5">#REF!</definedName>
    <definedName name="VALU_U5_002">#REF!</definedName>
    <definedName name="VALU_U6">#REF!</definedName>
    <definedName name="VALU_U6_002">#REF!</definedName>
    <definedName name="VALU_U8">#REF!</definedName>
    <definedName name="VALU_U8_002">#REF!</definedName>
    <definedName name="VALU_UE">#REF!</definedName>
    <definedName name="VALU_UE_002">#REF!</definedName>
    <definedName name="VALU_UG">#REF!</definedName>
    <definedName name="VALU_UG_002">#REF!</definedName>
    <definedName name="VALU_UL">#REF!</definedName>
    <definedName name="VALU_UL_002">#REF!</definedName>
    <definedName name="VALU_UO">#REF!</definedName>
    <definedName name="VALU_UO_COL">#REF!</definedName>
    <definedName name="VALU_VY">#REF!</definedName>
    <definedName name="VALU_VZ">#REF!</definedName>
    <definedName name="VALU_X5">#REF!</definedName>
    <definedName name="VALU_X8">#REF!</definedName>
    <definedName name="VALU_X8_002">#REF!</definedName>
    <definedName name="VALU_XA">#REF!</definedName>
    <definedName name="VALU2_CR">#REF!</definedName>
    <definedName name="VALU2_EQ">#REF!</definedName>
    <definedName name="VALU2_GK">#REF!</definedName>
    <definedName name="VALU2_GM">#REF!</definedName>
    <definedName name="VALU2_HW">#REF!</definedName>
    <definedName name="VALU2_HX">#REF!</definedName>
    <definedName name="VALU2_UC">#REF!</definedName>
    <definedName name="VALU2_UD">#REF!</definedName>
    <definedName name="VALU2_UF">#REF!</definedName>
    <definedName name="VALU2_UH">#REF!</definedName>
    <definedName name="VALU2_UJ">#REF!</definedName>
    <definedName name="VALU2_UP">#REF!</definedName>
    <definedName name="VALU2_VT">#REF!</definedName>
    <definedName name="VALU2_VU">#REF!</definedName>
    <definedName name="VALU2_VV">#REF!</definedName>
    <definedName name="VALU2_VW">#REF!</definedName>
    <definedName name="VALU2_VX">#REF!</definedName>
    <definedName name="VALU2_XA">#REF!</definedName>
    <definedName name="VALU3_7M">#REF!</definedName>
    <definedName name="VALU3_AE">#REF!</definedName>
    <definedName name="VALU3_AL">#REF!</definedName>
    <definedName name="VALU3_CK">#REF!</definedName>
    <definedName name="VALU3_DD">#REF!</definedName>
    <definedName name="VALU3_FH">#REF!</definedName>
    <definedName name="VALU3_FN">#REF!</definedName>
    <definedName name="VALU3_ID">#REF!</definedName>
    <definedName name="VALU3_N8">#REF!</definedName>
    <definedName name="VALU3_SV">#REF!</definedName>
    <definedName name="VALU3_TA">#REF!</definedName>
    <definedName name="VALU3_TL">#REF!</definedName>
    <definedName name="VALU3_U5">#REF!</definedName>
    <definedName name="VALU3_U6">#REF!</definedName>
    <definedName name="VALU3_U8">#REF!</definedName>
    <definedName name="VALU3_UE">#REF!</definedName>
    <definedName name="VALU3_UG">#REF!</definedName>
    <definedName name="VALU3_UL">#REF!</definedName>
    <definedName name="VALU3_X8">#REF!</definedName>
    <definedName name="VB_Brug_Saldo" hidden="1">#REF!</definedName>
    <definedName name="vc">#REF!</definedName>
    <definedName name="vcq">#REF!</definedName>
    <definedName name="VD">#REF!</definedName>
    <definedName name="VDATE">#REF!</definedName>
    <definedName name="VDD">#REF!</definedName>
    <definedName name="vddd">#REF!</definedName>
    <definedName name="vdddd">#REF!</definedName>
    <definedName name="Verhaeltnis_Altemissionen_SaldoSubstanzgewinne">#REF!</definedName>
    <definedName name="Verhaeltnis_Gewinnvortrag_Ertraegeausserordentlich_60vH_inklEA_Altemissionen_zu_Gewinnvortrag_Ertraegeausserordentlich_60vH_versteuert_inklEA">#REF!</definedName>
    <definedName name="Verhaeltnis_Gewinnvortrag_Ertraegeausserordentlich_nichtversteuert_40vH_KV_inklEA_Altemissionen_zu_Gewinnvortrag_Ertraegeausserordentlich_nichtversteuert_40vH_KV_inklEA">#REF!</definedName>
    <definedName name="Verhaeltnis_Gewinnvortrag_Ertraegeausserordentlich_Privatanleger_InvFG1993_versteuert_inklEA_Altemissionen_zu_Gewinnvortrag_Ertraegeausserordentlich_Privatanleger_InvFG1993_versteuert_inklEA">#REF!</definedName>
    <definedName name="Verhaeltnis_ZinsenAltemissionen_Ergebnis_ordentlich_KV">#REF!</definedName>
    <definedName name="Verlust_verrechnet_mit_ordErtraegen">#REF!</definedName>
    <definedName name="Verlustverrechnung_ordErgebnis">#REF!</definedName>
    <definedName name="Verlustvortrag_e">#REF!</definedName>
    <definedName name="Verlustvortrag_InvFG1993_25vH">#REF!</definedName>
    <definedName name="Verlustvortrag_InvFG1993_25vH_verrechnet">#REF!</definedName>
    <definedName name="Verlustvortrag_InvFG1993_e">#REF!</definedName>
    <definedName name="Verlustvortrag_neu">#REF!</definedName>
    <definedName name="Verlustvortrag_verrechnet_mit_ordErtraegen">#REF!</definedName>
    <definedName name="Verlustvortrag_verrechnet_Substanzgewinne">#REF!</definedName>
    <definedName name="Verrechnung_Verlustvortrag_InvFG1993">#REF!</definedName>
    <definedName name="vfv">#REF!</definedName>
    <definedName name="ViewSelectionValues">#REF!</definedName>
    <definedName name="vngfhgf">#REF!</definedName>
    <definedName name="vr">#REF!</definedName>
    <definedName name="vvvvv">#REF!</definedName>
    <definedName name="vvvvvv">#REF!</definedName>
    <definedName name="w" hidden="1">#REF!</definedName>
    <definedName name="w1w" hidden="1">#REF!</definedName>
    <definedName name="WAFM">#REF!</definedName>
    <definedName name="WAM">#REF!</definedName>
    <definedName name="wbv">#REF!</definedName>
    <definedName name="WEIGHT">#REF!</definedName>
    <definedName name="wi">#REF!</definedName>
    <definedName name="WII">#REF!</definedName>
    <definedName name="WIII">#REF!</definedName>
    <definedName name="Wiped_Out_Flags">#REF!</definedName>
    <definedName name="Workings">#REF!</definedName>
    <definedName name="WRealized">#REF!</definedName>
    <definedName name="wrn.Aging._.and._.Trend._.Analysis." hidden="1">{#N/A,#N/A,FALSE,"Aging Summary";#N/A,#N/A,FALSE,"Ratio Analysis";#N/A,#N/A,FALSE,"Test 120 Day Accts";#N/A,#N/A,FALSE,"Tickmarks"}</definedName>
    <definedName name="wrn.bb." hidden="1">{#N/A,#N/A,FALSE,"partners cap summ"}</definedName>
    <definedName name="wrn.bbLP" hidden="1">{#N/A,#N/A,FALSE,"partners cap summ"}</definedName>
    <definedName name="wrn.BUDGET._.REPORT." hidden="1">{#N/A,#N/A,FALSE,"BGT Total";#N/A,#N/A,FALSE,"BGT INC";#N/A,#N/A,FALSE,"BGT EXP";#N/A,#N/A,FALSE,"BGT Perf"}</definedName>
    <definedName name="wrn.BUDGET._.REPORT._1" hidden="1">{#N/A,#N/A,FALSE,"BGT Total";#N/A,#N/A,FALSE,"BGT INC";#N/A,#N/A,FALSE,"BGT EXP";#N/A,#N/A,FALSE,"BGT Perf"}</definedName>
    <definedName name="wrn.FSA._.REPORTS." hidden="1">{#N/A,#N/A,FALSE,"® FSA MTD";#N/A,#N/A,FALSE,"® FINRES"}</definedName>
    <definedName name="wrn.FSA._.REPORTS._1" hidden="1">{#N/A,#N/A,FALSE,"® FSA MTD";#N/A,#N/A,FALSE,"® FINRES"}</definedName>
    <definedName name="wrn.MANAGEMENT._.ACCOUNTS.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onthly.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Profit._.and._.Loss." hidden="1">{#N/A,#N/A,FALSE,"P&amp;L"}</definedName>
    <definedName name="wrn.Profit._.and._.Loss._.Variances." hidden="1">{#N/A,#N/A,FALSE,"P&amp;L(VAR)"}</definedName>
    <definedName name="wrn.Profit._.and._.Loss._.Variances._1" hidden="1">{#N/A,#N/A,FALSE,"P&amp;L(VAR)"}</definedName>
    <definedName name="wrn.Profit._.and._.Loss._1" hidden="1">{#N/A,#N/A,FALSE,"P&amp;L"}</definedName>
    <definedName name="www">#REF!</definedName>
    <definedName name="x">#REF!</definedName>
    <definedName name="xasx">#REF!</definedName>
    <definedName name="xcs">#REF!</definedName>
    <definedName name="XDate">#REF!</definedName>
    <definedName name="xxs">#REF!</definedName>
    <definedName name="xxx">#REF!</definedName>
    <definedName name="xxxxxxxx" hidden="1">#REF!</definedName>
    <definedName name="y" hidden="1">{#N/A,#N/A,FALSE,"Aging Summary";#N/A,#N/A,FALSE,"Ratio Analysis";#N/A,#N/A,FALSE,"Test 120 Day Accts";#N/A,#N/A,FALSE,"Tickmarks"}</definedName>
    <definedName name="YEAR">#REF!</definedName>
    <definedName name="YearEnd">#REF!</definedName>
    <definedName name="YearEndAbv">#REF!</definedName>
    <definedName name="YearEndPreviousAbv">#REF!</definedName>
    <definedName name="YENDEUR">#REF!</definedName>
    <definedName name="YENDEURO">#REF!</definedName>
    <definedName name="YENDGBP">#REF!</definedName>
    <definedName name="YENDSEK">#REF!</definedName>
    <definedName name="YENDSTG">#REF!</definedName>
    <definedName name="YENDUSD">#REF!</definedName>
    <definedName name="YENDYen">#REF!</definedName>
    <definedName name="YesNo">#REF!</definedName>
    <definedName name="yrsprds">#REF!</definedName>
    <definedName name="YTM1">#REF!</definedName>
    <definedName name="YTM2">#REF!</definedName>
    <definedName name="yui">#REF!</definedName>
    <definedName name="ZA_Ertragsausgleich_Aufwand_Verlust_ZinsenAltemissionen_Subfonds_e">#REF!</definedName>
    <definedName name="ZA_Ertragsausgleich_ZinsenAltemissionen">#REF!</definedName>
    <definedName name="ZA_Ertragsausgleich_ZinsenAltemissionen_ausl_DBAbefreit">#REF!</definedName>
    <definedName name="ZA_Ertragsausgleich_ZinsenAltemissionen_Direktanlage_e">#REF!</definedName>
    <definedName name="ZA_Land_e">#REF!</definedName>
    <definedName name="ZA_Prozentsatz_Aufwand_ZinsenAltemissionen_DBAbefreit_nichtDBA_befreit">#REF!</definedName>
    <definedName name="ZA_Verhaeltnis_ZinsenAltemissionen">#REF!</definedName>
    <definedName name="ZA_ZinsenAltemissionen">#REF!</definedName>
    <definedName name="ZA_ZinsenAltemissionen_anrechenbareauslQuSt">#REF!</definedName>
    <definedName name="ZA_ZinsenAltemissionen_anrechenbareauslQuSt_DBA_BAO">#REF!</definedName>
    <definedName name="ZA_ZinsenAltemissionen_ausl_DBAbefreit_inklEA_nachAufwand_nachVerlust">#REF!</definedName>
    <definedName name="ZA_ZinsenAltemissionen_ausl_nichtDBAbefreit_inklEA_nachAufwand_nachVerlust">#REF!</definedName>
    <definedName name="ZA_ZinsenAltemissionen_Direktanlage_e">#REF!</definedName>
    <definedName name="ZA_ZinsenAltemissionen_erstattbareQuSt">#REF!</definedName>
    <definedName name="ZA_ZinsenAltemissionen_inklEA_nachAufwand">#REF!</definedName>
    <definedName name="ZA_ZinsenAltemissionen_inklEA_nachAufwand_nachVerlust">#REF!</definedName>
    <definedName name="ZA_ZinsenAltemissionen_matchingcredit">#REF!</definedName>
    <definedName name="ZA_ZinsenAltemissionen_nichterstattbareQuSt_mangelsDBA">#REF!</definedName>
    <definedName name="ZA_ZinsenAltemissionen_QuStKESt">#REF!</definedName>
    <definedName name="ZA_ZinsenAltemissionen_QuStKESt_Direktanlage_e">#REF!</definedName>
    <definedName name="ZA_ZinsenAltemissionen_QuStKESt_Subfonds_e">#REF!</definedName>
    <definedName name="ZA_ZinsenAltemissionen_Subfonds_e">#REF!</definedName>
    <definedName name="ZAR">#REF!</definedName>
    <definedName name="zarfadminfee">#REF!</definedName>
    <definedName name="ZARMERRILL">#REF!</definedName>
    <definedName name="zavfadminfee">#REF!</definedName>
    <definedName name="zaz">#REF!</definedName>
    <definedName name="zqz">#REF!</definedName>
    <definedName name="zu" hidden="1">#REF!</definedName>
    <definedName name="Zwischenergebnis_ARF_nach_Ausschuettung_AoErgebnis_final_40Prozent_KV">#REF!</definedName>
    <definedName name="Zwischenergebnis_ARF_nach_Ausschuettung_AoErgebnis_final_60Prozent_KV">#REF!</definedName>
    <definedName name="Zwischenergebnis_ARF_nach_Ausschuettung_Ergebnis_AIF">#REF!</definedName>
    <definedName name="Zwischenergebnis_ARF_nach_Ausschuettung_Ergebnis_ordentlich_KV_inklEA_nachAufwandundErtrag_nachVerlustverrechnung_JahresgewinnImmoInvF">#REF!</definedName>
    <definedName name="Zwischenergebnis_ARF_nach_Ausschuettung_Gewinnvortrag_ausserordentlich_nichtversteuert_40Prozent_KV">#REF!</definedName>
    <definedName name="Zwischenergebnis_ARF_nach_Ausschuettung_Gewinnvortrag_ausserordentlich_Privatanleger_InvFG1993_versteuert_KV">#REF!</definedName>
    <definedName name="Zwischenergebnis_ARF_nach_Ausschuettung_Gewinnvortrag_ausserordentlich_versteuert_60vH_KV">#REF!</definedName>
    <definedName name="Zwischenergebnis_ARF_nach_Ausschuettung_Gewinnvortrag_Ergebnis_AIF">#REF!</definedName>
    <definedName name="Zwischenergebnis_ARF_nach_Ausschuettung_Gewinnvortrag_ordentlich_versteuert_KV_Gewinnvortrag_ImmoInvF_WPundLiquiditaetsgewinne_Bewirtschaftungsgewinne_Aufwertungsgewinne">#REF!</definedName>
    <definedName name="Zwischenergebnis_ARF_nach_Ausschuettung_Vorjahresertraege_Subfonds_ordentlich_versteuert_KV_ImmoInvF">#REF!</definedName>
    <definedName name="Zwischenergebnis_Aufteilung_VerlustVerrechenbar">#REF!</definedName>
    <definedName name="Zwischenergebnis_nach_Ausschuettung_Ergebnis_ausinVorjahrenversteuertenAIFEinkuenften">#REF!</definedName>
    <definedName name="Zwischenergebnis_nach_Ausschuettung_Ertraege_nichtsteuerbar">#REF!</definedName>
    <definedName name="Zwischensumme">#REF!</definedName>
    <definedName name="zzzqqeq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957" uniqueCount="311">
  <si>
    <t>Fund Umbrella Name</t>
  </si>
  <si>
    <t>Fund Name</t>
  </si>
  <si>
    <t>Share Class</t>
  </si>
  <si>
    <t>ISIN</t>
  </si>
  <si>
    <t>Reporting Period</t>
  </si>
  <si>
    <t xml:space="preserve">Currency </t>
  </si>
  <si>
    <t>Statement Under Regulation 92(1)(e)</t>
  </si>
  <si>
    <t>Excess of Reported Income per Unit</t>
  </si>
  <si>
    <t>Fund Distribution Date</t>
  </si>
  <si>
    <t>Meets definition of a Bond Fund for the period</t>
  </si>
  <si>
    <t>Actual Distribution 1 
per Unit</t>
  </si>
  <si>
    <t xml:space="preserve">Actual Distribution 1 Date </t>
  </si>
  <si>
    <t xml:space="preserve">Actual Distribution 2 per Unit </t>
  </si>
  <si>
    <t>Actual Distribution 2 Date</t>
  </si>
  <si>
    <t xml:space="preserve">Actual Distribution 3 per Unit </t>
  </si>
  <si>
    <t>Actual Distribution 3 Date</t>
  </si>
  <si>
    <t>Actual Distribution 4 per Unit</t>
  </si>
  <si>
    <t>Actual Distribution 4 Date</t>
  </si>
  <si>
    <t>Actual Distribution per Unit 5</t>
  </si>
  <si>
    <t>Actual Distribution 5 Date</t>
  </si>
  <si>
    <t xml:space="preserve">Actual Distribution 6 per Unit </t>
  </si>
  <si>
    <t>Actual Distribution 6 Date</t>
  </si>
  <si>
    <t>Actual Distribution 7 per Unit</t>
  </si>
  <si>
    <t>Actual Distribution 7 Date</t>
  </si>
  <si>
    <t>Actual Distribution 8 per Unit</t>
  </si>
  <si>
    <t xml:space="preserve">Actual Distribution 8 Date </t>
  </si>
  <si>
    <t>Actual Distribution 9 per Unit</t>
  </si>
  <si>
    <t xml:space="preserve">Actual Distribution 9 Date </t>
  </si>
  <si>
    <t xml:space="preserve">Actual Distribution 10 per Unit </t>
  </si>
  <si>
    <t xml:space="preserve">Actual Distribution 10 Date </t>
  </si>
  <si>
    <t xml:space="preserve">Actual Distribution 11 per Unit </t>
  </si>
  <si>
    <t xml:space="preserve">Actual Distribution 11 Date </t>
  </si>
  <si>
    <t xml:space="preserve">Actual Distribution 12 per Unit </t>
  </si>
  <si>
    <t xml:space="preserve">Actual Distribution 12 Date </t>
  </si>
  <si>
    <t>Blackrock Strategic Funds</t>
  </si>
  <si>
    <t>BlackRock Systematic World Equity Fund</t>
  </si>
  <si>
    <t xml:space="preserve">X Class non-distributing share GBP  </t>
  </si>
  <si>
    <t>LU1264796118</t>
  </si>
  <si>
    <t>01 June 2024 to 31 May 2025</t>
  </si>
  <si>
    <t>USD</t>
  </si>
  <si>
    <t>The Fund remains a reporting fund for the purposes of the Regulations as at the Fund publication date.</t>
  </si>
  <si>
    <t>No</t>
  </si>
  <si>
    <t/>
  </si>
  <si>
    <t>X Class non-distributing share</t>
  </si>
  <si>
    <t>LU2896233884</t>
  </si>
  <si>
    <t>10 October 2024 to 31 May 2025</t>
  </si>
  <si>
    <t>BlackRock Emerging Markets Equity Strategies Fund</t>
  </si>
  <si>
    <t xml:space="preserve">D Class non-distributing share EUR  </t>
  </si>
  <si>
    <t>LU1321847987</t>
  </si>
  <si>
    <t xml:space="preserve">D Class non-distributing share GBP  </t>
  </si>
  <si>
    <t>LU1896777239</t>
  </si>
  <si>
    <t xml:space="preserve">D Class non-distributing share   </t>
  </si>
  <si>
    <t>LU1321847714</t>
  </si>
  <si>
    <t xml:space="preserve">Z Class non-distributing share GBP  </t>
  </si>
  <si>
    <t>LU1715605942</t>
  </si>
  <si>
    <t xml:space="preserve">Z Class non-distributing share   </t>
  </si>
  <si>
    <t>LU1289970243</t>
  </si>
  <si>
    <t>BlackRock Systematic Style Factor Fund</t>
  </si>
  <si>
    <t>D Class non-distributing share EUR  hedged</t>
  </si>
  <si>
    <t>LU1352906298</t>
  </si>
  <si>
    <t>Yes</t>
  </si>
  <si>
    <t>D Class non-distributing share GBP  hedged</t>
  </si>
  <si>
    <t>LU1572169370</t>
  </si>
  <si>
    <t>LU1373035408</t>
  </si>
  <si>
    <t>I Class non-distributing share EUR  hedged</t>
  </si>
  <si>
    <t>LU1352906538</t>
  </si>
  <si>
    <t>I Class non-distributing share GBP  hedged</t>
  </si>
  <si>
    <t>LU1532729727</t>
  </si>
  <si>
    <t>I Class non-distributing share JPY  hedged</t>
  </si>
  <si>
    <t>LU1484781551</t>
  </si>
  <si>
    <t xml:space="preserve">I Class non-distributing share   </t>
  </si>
  <si>
    <t>LU1640626609</t>
  </si>
  <si>
    <t>X Class non-distributing share GBP  hedged</t>
  </si>
  <si>
    <t>LU1423753034</t>
  </si>
  <si>
    <t>BlackRock ESG Euro Bond Fund</t>
  </si>
  <si>
    <t>LU1435395808</t>
  </si>
  <si>
    <t>EUR</t>
  </si>
  <si>
    <t>BlackRock UK Equity Absolute Return Fund</t>
  </si>
  <si>
    <t xml:space="preserve">A Class non-distributing share   </t>
  </si>
  <si>
    <t>LU1430596186</t>
  </si>
  <si>
    <t>GBP</t>
  </si>
  <si>
    <t>LU1430596426</t>
  </si>
  <si>
    <t xml:space="preserve">X Class non-distributing share   </t>
  </si>
  <si>
    <t>LU1430596939</t>
  </si>
  <si>
    <t>BlackRock Asia Pacific Absolute Return Fund</t>
  </si>
  <si>
    <t xml:space="preserve">A Class non-distributing share GBP  </t>
  </si>
  <si>
    <t>LU1513020419</t>
  </si>
  <si>
    <t>LU1495982602</t>
  </si>
  <si>
    <t>LU1495982511</t>
  </si>
  <si>
    <t>LU2615938151</t>
  </si>
  <si>
    <t>LU1417814057</t>
  </si>
  <si>
    <t>LU1495982438</t>
  </si>
  <si>
    <t>LU2634581172</t>
  </si>
  <si>
    <t>Z Class non-distributing share GBP  hedged</t>
  </si>
  <si>
    <t>LU2634581255</t>
  </si>
  <si>
    <t>Z Class non-distributing share CHF  hedged</t>
  </si>
  <si>
    <t>LU1417814560</t>
  </si>
  <si>
    <t>Z Class non-distributing share EUR  hedged</t>
  </si>
  <si>
    <t>LU1417814487</t>
  </si>
  <si>
    <t>LU1417814305</t>
  </si>
  <si>
    <t>D Class non-distributing share CHF hedged</t>
  </si>
  <si>
    <t>LU2882335602</t>
  </si>
  <si>
    <t>19 September 2024 to 31 May 2025</t>
  </si>
  <si>
    <t>BlackRock Systematic Asia Pacific Equity Absolute Return Fund</t>
  </si>
  <si>
    <t>LU2419916288</t>
  </si>
  <si>
    <t>LU1508158273</t>
  </si>
  <si>
    <t>LU1508158356</t>
  </si>
  <si>
    <t>LU1586024074</t>
  </si>
  <si>
    <t>A Class non-distributing share GBP hedged</t>
  </si>
  <si>
    <t>LU3055024726</t>
  </si>
  <si>
    <t>22 May 2025 to 31 May 2025</t>
  </si>
  <si>
    <t>BlackRock Global Real Asset Securities Fund</t>
  </si>
  <si>
    <t>LU1669036458</t>
  </si>
  <si>
    <t>S Class non-distributing share CHF  hedged</t>
  </si>
  <si>
    <t>LU2412549177</t>
  </si>
  <si>
    <t>S Class non-distributing share EUR  hedged</t>
  </si>
  <si>
    <t>LU2412549094</t>
  </si>
  <si>
    <t>S Class non-distributing share GBP  hedged</t>
  </si>
  <si>
    <t>LU2412549250</t>
  </si>
  <si>
    <t xml:space="preserve">S Class non-distributing share   </t>
  </si>
  <si>
    <t>LU2412548955</t>
  </si>
  <si>
    <t>LU1669037183</t>
  </si>
  <si>
    <t>LU1721361928</t>
  </si>
  <si>
    <t>BlackRock European Opportunities Extension Fund</t>
  </si>
  <si>
    <t xml:space="preserve">A Class distributing share GBP  </t>
  </si>
  <si>
    <t>LU0313923905</t>
  </si>
  <si>
    <t xml:space="preserve">D Class distributing share GBP  </t>
  </si>
  <si>
    <t>LU0827973438</t>
  </si>
  <si>
    <t>BlackRock Health Sciences Absolute Return Fund</t>
  </si>
  <si>
    <t>LU2575169037</t>
  </si>
  <si>
    <t>LU2353382208</t>
  </si>
  <si>
    <t>I Class non-distributing share CHF  hedged</t>
  </si>
  <si>
    <t>LU2353382620</t>
  </si>
  <si>
    <t xml:space="preserve">I Class non-distributing share EUR  </t>
  </si>
  <si>
    <t>LU2575169110</t>
  </si>
  <si>
    <t>LU2353382463</t>
  </si>
  <si>
    <t>LU2353382547</t>
  </si>
  <si>
    <t>LU2353382380</t>
  </si>
  <si>
    <t>LU2353382893</t>
  </si>
  <si>
    <t>LU2353382976</t>
  </si>
  <si>
    <t>BlackRock European Absolute Return Fund</t>
  </si>
  <si>
    <t>LU0802637750</t>
  </si>
  <si>
    <t>D Class non-distributing share USD  hedged</t>
  </si>
  <si>
    <t>LU2213651438</t>
  </si>
  <si>
    <t>LU0414666189</t>
  </si>
  <si>
    <t>LU0776931064</t>
  </si>
  <si>
    <t>LU2641749960</t>
  </si>
  <si>
    <t>BlackRock ESG Fixed Income Strategies Fund</t>
  </si>
  <si>
    <t>LU0438336264</t>
  </si>
  <si>
    <t>A Class non-distributing share GBP  hedged</t>
  </si>
  <si>
    <t>LU1200840038</t>
  </si>
  <si>
    <t>LU0438336421</t>
  </si>
  <si>
    <t>LU1117534401</t>
  </si>
  <si>
    <t>LU2465781768</t>
  </si>
  <si>
    <t>BlackRock Dynamic Diversified Growth Fund</t>
  </si>
  <si>
    <t>I Class non-distributing share USD  hedged</t>
  </si>
  <si>
    <t>LU2079411406</t>
  </si>
  <si>
    <t>BlackRock Systematic US Equity Absolute Return Fund</t>
  </si>
  <si>
    <t>A Class non-distributing share EUR  hedged</t>
  </si>
  <si>
    <t>LU0725892466</t>
  </si>
  <si>
    <t>LU0784324112</t>
  </si>
  <si>
    <t>LU0725887540</t>
  </si>
  <si>
    <t>LU1246651910</t>
  </si>
  <si>
    <t>LU0725892383</t>
  </si>
  <si>
    <t>LU1653088168</t>
  </si>
  <si>
    <t>BlackRock Emerging Markets Flexi Dynamic Bond Fund</t>
  </si>
  <si>
    <t>A Class non-distributing share CHF  hedged</t>
  </si>
  <si>
    <t>LU1567863144</t>
  </si>
  <si>
    <t>A Class distributing share GBP  hedged</t>
  </si>
  <si>
    <t>LU1072457747</t>
  </si>
  <si>
    <t>LU0949128226</t>
  </si>
  <si>
    <t>LU0949128572</t>
  </si>
  <si>
    <t>D Class non-distributing share CHF  hedged</t>
  </si>
  <si>
    <t>LU1567862849</t>
  </si>
  <si>
    <t>D Class distributing share GBP  hedged</t>
  </si>
  <si>
    <t>LU1093538335</t>
  </si>
  <si>
    <t>LU0997362164</t>
  </si>
  <si>
    <t>LU1118028742</t>
  </si>
  <si>
    <t>LU0946833604</t>
  </si>
  <si>
    <t>BlackRock Systematic Global Equity Absolute Return Fund</t>
  </si>
  <si>
    <t>LU1069250972</t>
  </si>
  <si>
    <t>LU1103452089</t>
  </si>
  <si>
    <t>SR Class non-distributing share</t>
  </si>
  <si>
    <t>LU2944931828</t>
  </si>
  <si>
    <t>24 April 2025 to 31 May 2025</t>
  </si>
  <si>
    <t>SR Class non-distributing share EUR</t>
  </si>
  <si>
    <t>LU2944932123</t>
  </si>
  <si>
    <t>SR Class distributing share</t>
  </si>
  <si>
    <t>LU2944932040</t>
  </si>
  <si>
    <t>SR Class distributing share EUR</t>
  </si>
  <si>
    <t>LU2944932396</t>
  </si>
  <si>
    <t>SR Class distributing share GBP</t>
  </si>
  <si>
    <t>LU2944932479</t>
  </si>
  <si>
    <t>BlackRock Managed Index Portfolios – Defensive</t>
  </si>
  <si>
    <t>LU1241524617</t>
  </si>
  <si>
    <t>LU1304596254</t>
  </si>
  <si>
    <t>LU1191062733</t>
  </si>
  <si>
    <t>BlackRock Managed Index Portfolios – Moderate</t>
  </si>
  <si>
    <t>LU1241524708</t>
  </si>
  <si>
    <t>LU1304596684</t>
  </si>
  <si>
    <t>LU1282798062</t>
  </si>
  <si>
    <t>LU1191063202</t>
  </si>
  <si>
    <t>BlackRock Managed Index Portfolios – Growth</t>
  </si>
  <si>
    <t>LU1241524880</t>
  </si>
  <si>
    <t>LU1304596841</t>
  </si>
  <si>
    <t>LU1191063897</t>
  </si>
  <si>
    <t xml:space="preserve">D Class distributing share   </t>
  </si>
  <si>
    <t>LU1191063541</t>
  </si>
  <si>
    <t>D Class distributing share USD  hedged</t>
  </si>
  <si>
    <t>LU1241525184</t>
  </si>
  <si>
    <t>LU1191063624</t>
  </si>
  <si>
    <t>BlackRock Global Event Driven Fund</t>
  </si>
  <si>
    <t>LU1376384878</t>
  </si>
  <si>
    <t>LU1251621188</t>
  </si>
  <si>
    <t>LU1373035077</t>
  </si>
  <si>
    <t>LU1373034930</t>
  </si>
  <si>
    <t>LU2215606471</t>
  </si>
  <si>
    <t>LU1251621345</t>
  </si>
  <si>
    <t>LU1382784764</t>
  </si>
  <si>
    <t>LU1603214401</t>
  </si>
  <si>
    <t>I Class distributing share EUR  hedged</t>
  </si>
  <si>
    <t>LU1817852764</t>
  </si>
  <si>
    <t xml:space="preserve">I Class distributing share   </t>
  </si>
  <si>
    <t>LU1603214153</t>
  </si>
  <si>
    <t>LU1258025839</t>
  </si>
  <si>
    <t>LU1288049940</t>
  </si>
  <si>
    <t>LU1288049866</t>
  </si>
  <si>
    <t>I Class non-distributing share GBP hedged</t>
  </si>
  <si>
    <t>LU3027214918</t>
  </si>
  <si>
    <t>17 April 2025 to 31 May 2025</t>
  </si>
  <si>
    <t>BlackRock Global Equity Absolute Return Fund</t>
  </si>
  <si>
    <t>LU1908248021</t>
  </si>
  <si>
    <t>01 June 2024 to 06 May 2025</t>
  </si>
  <si>
    <t>BlackRock Emerging Companies Absolute Return Fund</t>
  </si>
  <si>
    <t>LU1990957067</t>
  </si>
  <si>
    <t>LU1861218995</t>
  </si>
  <si>
    <t>LU1861218136</t>
  </si>
  <si>
    <t>LU1861219613</t>
  </si>
  <si>
    <t>LU1861219290</t>
  </si>
  <si>
    <t>LU1861218300</t>
  </si>
  <si>
    <t>LU1861219886</t>
  </si>
  <si>
    <t>LU2066748497</t>
  </si>
  <si>
    <t>LU1884804383</t>
  </si>
  <si>
    <t>LU1861218482</t>
  </si>
  <si>
    <t>LU1861219027</t>
  </si>
  <si>
    <t>LU1861218219</t>
  </si>
  <si>
    <t>Z Class non-distributing share USD  hedged</t>
  </si>
  <si>
    <t>LU1861219704</t>
  </si>
  <si>
    <t>BlackRock Emerging Markets Short Duration Bond Fund</t>
  </si>
  <si>
    <t>LU1706560163</t>
  </si>
  <si>
    <t>LU1706559827</t>
  </si>
  <si>
    <t>LU2548888341</t>
  </si>
  <si>
    <t>LU1706560080</t>
  </si>
  <si>
    <t>BlackRock Managed Index Portfolios – Conservative</t>
  </si>
  <si>
    <t>LU1733247586</t>
  </si>
  <si>
    <t>BlackRock European Unconstrained Equity Fund</t>
  </si>
  <si>
    <t>LU2671703127</t>
  </si>
  <si>
    <t>LU1893597481</t>
  </si>
  <si>
    <t>LU1893597721</t>
  </si>
  <si>
    <t>LU2671703390</t>
  </si>
  <si>
    <t>LU1893597564</t>
  </si>
  <si>
    <t>LU1893598026</t>
  </si>
  <si>
    <t>LU1893597648</t>
  </si>
  <si>
    <t>BSF Global Absolute Return Bond Fund</t>
  </si>
  <si>
    <t>D Class distributing share GBP hedged</t>
  </si>
  <si>
    <t>LU2331123641</t>
  </si>
  <si>
    <t>01 June 2024 to 23 September 2024</t>
  </si>
  <si>
    <t>LU1834329234</t>
  </si>
  <si>
    <t xml:space="preserve">A Class distributing share   </t>
  </si>
  <si>
    <t>LU2070343558</t>
  </si>
  <si>
    <t>A Class distributing share SGD  hedged</t>
  </si>
  <si>
    <t>LU2070343632</t>
  </si>
  <si>
    <t>A Class distributing share HKD  hedged</t>
  </si>
  <si>
    <t>LU2070343715</t>
  </si>
  <si>
    <t>A Class distributing share EUR  hedged</t>
  </si>
  <si>
    <t>LU2099546561</t>
  </si>
  <si>
    <t>D Class distributing share SGD  hedged</t>
  </si>
  <si>
    <t>LU2364470067</t>
  </si>
  <si>
    <t>A Class distributing share AUD  hedged</t>
  </si>
  <si>
    <t>LU2451793322</t>
  </si>
  <si>
    <t>A Class distributing share CAD  hedged</t>
  </si>
  <si>
    <t>LU2451793595</t>
  </si>
  <si>
    <t>A Class distributing share CNH  hedged</t>
  </si>
  <si>
    <t>LU2451793678</t>
  </si>
  <si>
    <t xml:space="preserve">S Class distributing share   </t>
  </si>
  <si>
    <t>LU2499270077</t>
  </si>
  <si>
    <t>S Class distributing share EUR  hedged</t>
  </si>
  <si>
    <t>LU2499270150</t>
  </si>
  <si>
    <t>S Class distributing share SGD  hedged</t>
  </si>
  <si>
    <t>LU2499270234</t>
  </si>
  <si>
    <t>LU2508726747</t>
  </si>
  <si>
    <t>LU1193909402</t>
  </si>
  <si>
    <t>LU1572169453</t>
  </si>
  <si>
    <t>S Class distributing share CHF  hedged</t>
  </si>
  <si>
    <t>LU2412549508</t>
  </si>
  <si>
    <t>S Class distributing share GBP  hedged</t>
  </si>
  <si>
    <t>LU2412549680</t>
  </si>
  <si>
    <t>LU1117534666</t>
  </si>
  <si>
    <t>LU1308276671</t>
  </si>
  <si>
    <t xml:space="preserve">D Class distributing share EUR  </t>
  </si>
  <si>
    <t>LU1800013283</t>
  </si>
  <si>
    <t>D Class distributing share EUR  hedged</t>
  </si>
  <si>
    <t>LU1814255391</t>
  </si>
  <si>
    <t>LU1191062576</t>
  </si>
  <si>
    <t>LU1191062659</t>
  </si>
  <si>
    <t>LU1241524963</t>
  </si>
  <si>
    <t>LU1191063038</t>
  </si>
  <si>
    <t>LU1191063111</t>
  </si>
  <si>
    <t>LU1241525002</t>
  </si>
  <si>
    <t>I Class distributing share GBP  hedged</t>
  </si>
  <si>
    <t>LU160321504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000"/>
    <numFmt numFmtId="165" formatCode="_-* #,##0.00\ _D_M_-;\-* #,##0.00\ _D_M_-;_-* &quot;-&quot;??\ _D_M_-;_-@_-"/>
    <numFmt numFmtId="166" formatCode="_-* #,##0\ _D_M_-;\-* #,##0\ _D_M_-;_-* &quot;-&quot;??\ _D_M_-;_-@_-"/>
    <numFmt numFmtId="167" formatCode="#,##0.0000"/>
  </numFmts>
  <fonts count="11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color indexed="8"/>
      <name val="Calibri Light"/>
      <family val="2"/>
      <scheme val="major"/>
    </font>
    <font>
      <sz val="12"/>
      <color theme="0"/>
      <name val="Calibri Light"/>
      <family val="2"/>
      <scheme val="major"/>
    </font>
    <font>
      <b/>
      <u/>
      <sz val="12"/>
      <color indexed="8"/>
      <name val="Calibri Light"/>
      <family val="2"/>
      <scheme val="major"/>
    </font>
    <font>
      <u/>
      <sz val="12"/>
      <color indexed="8"/>
      <name val="Calibri Light"/>
      <family val="2"/>
      <scheme val="major"/>
    </font>
    <font>
      <sz val="12"/>
      <color theme="0" tint="-4.9989318521683403E-2"/>
      <name val="Calibri Light"/>
      <family val="2"/>
      <scheme val="major"/>
    </font>
    <font>
      <b/>
      <sz val="12"/>
      <color indexed="8"/>
      <name val="Calibri Light"/>
      <family val="2"/>
      <scheme val="major"/>
    </font>
    <font>
      <b/>
      <sz val="12"/>
      <color theme="0" tint="-4.9989318521683403E-2"/>
      <name val="Calibri Light"/>
      <family val="2"/>
      <scheme val="major"/>
    </font>
    <font>
      <b/>
      <sz val="12"/>
      <color theme="0"/>
      <name val="Calibri Light"/>
      <family val="2"/>
      <scheme val="major"/>
    </font>
    <font>
      <sz val="12"/>
      <name val="Calibri Light"/>
      <family val="2"/>
      <scheme val="major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1"/>
        <bgColor indexed="64"/>
      </patternFill>
    </fill>
  </fills>
  <borders count="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5">
    <xf numFmtId="0" fontId="0" fillId="0" borderId="0"/>
    <xf numFmtId="0" fontId="1" fillId="0" borderId="0">
      <alignment horizontal="left" wrapText="1"/>
    </xf>
    <xf numFmtId="0" fontId="1" fillId="0" borderId="0">
      <alignment horizontal="left" wrapText="1"/>
    </xf>
    <xf numFmtId="165" fontId="1" fillId="0" borderId="0" applyFont="0" applyFill="0" applyBorder="0" applyAlignment="0" applyProtection="0"/>
    <xf numFmtId="0" fontId="1" fillId="0" borderId="0">
      <alignment horizontal="left" wrapText="1"/>
    </xf>
  </cellStyleXfs>
  <cellXfs count="58">
    <xf numFmtId="0" fontId="0" fillId="0" borderId="0" xfId="0"/>
    <xf numFmtId="0" fontId="2" fillId="2" borderId="1" xfId="1" applyFont="1" applyFill="1" applyBorder="1" applyAlignment="1"/>
    <xf numFmtId="0" fontId="2" fillId="2" borderId="1" xfId="1" applyFont="1" applyFill="1" applyBorder="1" applyAlignment="1">
      <alignment horizontal="center"/>
    </xf>
    <xf numFmtId="0" fontId="3" fillId="2" borderId="1" xfId="1" applyFont="1" applyFill="1" applyBorder="1" applyAlignment="1"/>
    <xf numFmtId="14" fontId="3" fillId="2" borderId="1" xfId="1" applyNumberFormat="1" applyFont="1" applyFill="1" applyBorder="1" applyAlignment="1"/>
    <xf numFmtId="0" fontId="3" fillId="2" borderId="0" xfId="1" applyFont="1" applyFill="1" applyAlignment="1"/>
    <xf numFmtId="14" fontId="3" fillId="2" borderId="0" xfId="1" applyNumberFormat="1" applyFont="1" applyFill="1" applyAlignment="1"/>
    <xf numFmtId="164" fontId="3" fillId="2" borderId="0" xfId="1" applyNumberFormat="1" applyFont="1" applyFill="1" applyAlignment="1"/>
    <xf numFmtId="0" fontId="2" fillId="2" borderId="0" xfId="1" applyFont="1" applyFill="1" applyAlignment="1"/>
    <xf numFmtId="0" fontId="2" fillId="2" borderId="2" xfId="1" applyFont="1" applyFill="1" applyBorder="1" applyAlignment="1"/>
    <xf numFmtId="0" fontId="2" fillId="2" borderId="2" xfId="1" applyFont="1" applyFill="1" applyBorder="1" applyAlignment="1">
      <alignment horizontal="center"/>
    </xf>
    <xf numFmtId="14" fontId="2" fillId="2" borderId="2" xfId="1" applyNumberFormat="1" applyFont="1" applyFill="1" applyBorder="1" applyAlignment="1"/>
    <xf numFmtId="14" fontId="2" fillId="2" borderId="0" xfId="1" applyNumberFormat="1" applyFont="1" applyFill="1" applyAlignment="1"/>
    <xf numFmtId="164" fontId="2" fillId="2" borderId="0" xfId="1" applyNumberFormat="1" applyFont="1" applyFill="1" applyAlignment="1"/>
    <xf numFmtId="0" fontId="2" fillId="2" borderId="0" xfId="1" applyFont="1" applyFill="1" applyAlignment="1" applyProtection="1">
      <protection locked="0"/>
    </xf>
    <xf numFmtId="0" fontId="2" fillId="2" borderId="0" xfId="1" applyFont="1" applyFill="1" applyAlignment="1" applyProtection="1">
      <alignment horizontal="center"/>
      <protection locked="0"/>
    </xf>
    <xf numFmtId="0" fontId="2" fillId="0" borderId="0" xfId="1" applyFont="1" applyAlignment="1" applyProtection="1">
      <protection locked="0"/>
    </xf>
    <xf numFmtId="14" fontId="2" fillId="0" borderId="0" xfId="1" applyNumberFormat="1" applyFont="1" applyAlignment="1" applyProtection="1">
      <protection locked="0"/>
    </xf>
    <xf numFmtId="14" fontId="2" fillId="2" borderId="0" xfId="1" applyNumberFormat="1" applyFont="1" applyFill="1" applyAlignment="1" applyProtection="1">
      <protection locked="0"/>
    </xf>
    <xf numFmtId="164" fontId="2" fillId="2" borderId="0" xfId="1" applyNumberFormat="1" applyFont="1" applyFill="1" applyAlignment="1" applyProtection="1">
      <protection locked="0"/>
    </xf>
    <xf numFmtId="0" fontId="4" fillId="2" borderId="0" xfId="1" applyFont="1" applyFill="1" applyAlignment="1"/>
    <xf numFmtId="0" fontId="5" fillId="2" borderId="0" xfId="1" applyFont="1" applyFill="1" applyAlignment="1"/>
    <xf numFmtId="0" fontId="5" fillId="2" borderId="0" xfId="1" applyFont="1" applyFill="1" applyAlignment="1">
      <alignment horizontal="center"/>
    </xf>
    <xf numFmtId="0" fontId="2" fillId="0" borderId="0" xfId="1" applyFont="1" applyAlignment="1" applyProtection="1">
      <alignment horizontal="center"/>
      <protection locked="0"/>
    </xf>
    <xf numFmtId="0" fontId="6" fillId="0" borderId="0" xfId="1" applyFont="1" applyAlignment="1" applyProtection="1">
      <protection locked="0"/>
    </xf>
    <xf numFmtId="14" fontId="6" fillId="0" borderId="0" xfId="1" applyNumberFormat="1" applyFont="1" applyAlignment="1" applyProtection="1">
      <protection locked="0"/>
    </xf>
    <xf numFmtId="164" fontId="6" fillId="0" borderId="0" xfId="1" applyNumberFormat="1" applyFont="1" applyAlignment="1" applyProtection="1">
      <protection locked="0"/>
    </xf>
    <xf numFmtId="1" fontId="6" fillId="0" borderId="0" xfId="1" applyNumberFormat="1" applyFont="1" applyAlignment="1" applyProtection="1">
      <protection locked="0"/>
    </xf>
    <xf numFmtId="0" fontId="7" fillId="0" borderId="2" xfId="1" applyFont="1" applyBorder="1" applyAlignment="1" applyProtection="1">
      <protection locked="0"/>
    </xf>
    <xf numFmtId="14" fontId="7" fillId="0" borderId="2" xfId="1" applyNumberFormat="1" applyFont="1" applyBorder="1" applyAlignment="1" applyProtection="1">
      <protection locked="0"/>
    </xf>
    <xf numFmtId="0" fontId="8" fillId="0" borderId="0" xfId="1" applyFont="1" applyAlignment="1" applyProtection="1">
      <alignment horizontal="center" wrapText="1"/>
      <protection locked="0"/>
    </xf>
    <xf numFmtId="1" fontId="8" fillId="0" borderId="0" xfId="1" applyNumberFormat="1" applyFont="1" applyAlignment="1" applyProtection="1">
      <alignment horizontal="center" wrapText="1"/>
      <protection locked="0"/>
    </xf>
    <xf numFmtId="14" fontId="8" fillId="0" borderId="0" xfId="1" applyNumberFormat="1" applyFont="1" applyAlignment="1" applyProtection="1">
      <alignment horizontal="center" wrapText="1"/>
      <protection locked="0"/>
    </xf>
    <xf numFmtId="0" fontId="9" fillId="3" borderId="3" xfId="1" applyFont="1" applyFill="1" applyBorder="1" applyAlignment="1">
      <alignment horizontal="center" vertical="center"/>
    </xf>
    <xf numFmtId="166" fontId="9" fillId="3" borderId="3" xfId="3" applyNumberFormat="1" applyFont="1" applyFill="1" applyBorder="1" applyAlignment="1" applyProtection="1">
      <alignment horizontal="center" vertical="center"/>
    </xf>
    <xf numFmtId="0" fontId="9" fillId="3" borderId="3" xfId="1" applyFont="1" applyFill="1" applyBorder="1" applyAlignment="1">
      <alignment horizontal="center" vertical="center" wrapText="1"/>
    </xf>
    <xf numFmtId="14" fontId="9" fillId="3" borderId="3" xfId="1" applyNumberFormat="1" applyFont="1" applyFill="1" applyBorder="1" applyAlignment="1">
      <alignment horizontal="center" vertical="center" wrapText="1"/>
    </xf>
    <xf numFmtId="164" fontId="9" fillId="3" borderId="3" xfId="1" applyNumberFormat="1" applyFont="1" applyFill="1" applyBorder="1" applyAlignment="1">
      <alignment horizontal="center" vertical="center" wrapText="1"/>
    </xf>
    <xf numFmtId="14" fontId="9" fillId="3" borderId="4" xfId="1" applyNumberFormat="1" applyFont="1" applyFill="1" applyBorder="1" applyAlignment="1">
      <alignment horizontal="center" vertical="center" wrapText="1"/>
    </xf>
    <xf numFmtId="164" fontId="9" fillId="3" borderId="5" xfId="1" applyNumberFormat="1" applyFont="1" applyFill="1" applyBorder="1" applyAlignment="1">
      <alignment horizontal="center" vertical="center" wrapText="1"/>
    </xf>
    <xf numFmtId="14" fontId="9" fillId="3" borderId="6" xfId="1" applyNumberFormat="1" applyFont="1" applyFill="1" applyBorder="1" applyAlignment="1">
      <alignment horizontal="center" vertical="center" wrapText="1"/>
    </xf>
    <xf numFmtId="164" fontId="9" fillId="3" borderId="0" xfId="1" applyNumberFormat="1" applyFont="1" applyFill="1" applyAlignment="1">
      <alignment horizontal="center" vertical="center" wrapText="1"/>
    </xf>
    <xf numFmtId="14" fontId="9" fillId="3" borderId="0" xfId="1" applyNumberFormat="1" applyFont="1" applyFill="1" applyAlignment="1">
      <alignment horizontal="center" vertical="center" wrapText="1"/>
    </xf>
    <xf numFmtId="0" fontId="7" fillId="0" borderId="0" xfId="1" applyFont="1" applyAlignment="1" applyProtection="1">
      <alignment horizontal="center" vertical="center"/>
      <protection locked="0"/>
    </xf>
    <xf numFmtId="14" fontId="10" fillId="0" borderId="3" xfId="4" applyNumberFormat="1" applyFont="1" applyBorder="1" applyAlignment="1">
      <alignment horizontal="center" vertical="center"/>
    </xf>
    <xf numFmtId="0" fontId="10" fillId="0" borderId="3" xfId="4" applyFont="1" applyBorder="1" applyAlignment="1">
      <alignment horizontal="center" vertical="center"/>
    </xf>
    <xf numFmtId="164" fontId="10" fillId="0" borderId="3" xfId="1" applyNumberFormat="1" applyFont="1" applyBorder="1" applyAlignment="1">
      <alignment horizontal="center" vertical="center"/>
    </xf>
    <xf numFmtId="14" fontId="10" fillId="0" borderId="3" xfId="2" applyNumberFormat="1" applyFont="1" applyBorder="1" applyAlignment="1">
      <alignment horizontal="center" vertical="center"/>
    </xf>
    <xf numFmtId="0" fontId="10" fillId="0" borderId="3" xfId="1" applyFont="1" applyBorder="1" applyAlignment="1">
      <alignment horizontal="center" vertical="center" wrapText="1"/>
    </xf>
    <xf numFmtId="164" fontId="10" fillId="0" borderId="3" xfId="1" applyNumberFormat="1" applyFont="1" applyBorder="1" applyAlignment="1">
      <alignment vertical="center"/>
    </xf>
    <xf numFmtId="14" fontId="10" fillId="0" borderId="3" xfId="1" applyNumberFormat="1" applyFont="1" applyBorder="1" applyAlignment="1">
      <alignment vertical="center"/>
    </xf>
    <xf numFmtId="0" fontId="10" fillId="0" borderId="0" xfId="1" applyFont="1" applyAlignment="1" applyProtection="1">
      <protection locked="0"/>
    </xf>
    <xf numFmtId="14" fontId="10" fillId="0" borderId="0" xfId="4" applyNumberFormat="1" applyFont="1" applyAlignment="1">
      <alignment horizontal="center" vertical="center"/>
    </xf>
    <xf numFmtId="2" fontId="2" fillId="0" borderId="0" xfId="1" applyNumberFormat="1" applyFont="1" applyAlignment="1" applyProtection="1">
      <protection locked="0"/>
    </xf>
    <xf numFmtId="164" fontId="2" fillId="0" borderId="0" xfId="1" applyNumberFormat="1" applyFont="1" applyAlignment="1" applyProtection="1">
      <protection locked="0"/>
    </xf>
    <xf numFmtId="164" fontId="10" fillId="0" borderId="0" xfId="1" applyNumberFormat="1" applyFont="1" applyAlignment="1">
      <alignment vertical="center"/>
    </xf>
    <xf numFmtId="14" fontId="10" fillId="0" borderId="0" xfId="1" applyNumberFormat="1" applyFont="1" applyAlignment="1">
      <alignment vertical="center"/>
    </xf>
    <xf numFmtId="167" fontId="10" fillId="0" borderId="3" xfId="3" applyNumberFormat="1" applyFont="1" applyFill="1" applyBorder="1" applyAlignment="1" applyProtection="1">
      <alignment horizontal="center" vertical="center"/>
      <protection locked="0"/>
    </xf>
  </cellXfs>
  <cellStyles count="5">
    <cellStyle name="Comma_EIGER Sample WM Report (2) 2" xfId="3" xr:uid="{D69364A8-8F35-4089-AD2A-5C9BD58B2494}"/>
    <cellStyle name="Normal" xfId="0" builtinId="0"/>
    <cellStyle name="Normal_EIGER Sample WM Report (2) 2" xfId="1" xr:uid="{B7F7A756-861E-4C1C-857C-6EBFD48098FC}"/>
    <cellStyle name="Normal_Switch Vendor File Macro-test page save" xfId="2" xr:uid="{09566B49-8C38-450A-A074-B94E8CB0AC66}"/>
    <cellStyle name="Style 1" xfId="4" xr:uid="{20376858-9F4B-47F7-A46E-30412AA524E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no"?><Relationships xmlns="http://schemas.openxmlformats.org/package/2006/relationships"><Relationship Id="rId1" Target="worksheets/sheet1.xml" Type="http://schemas.openxmlformats.org/officeDocument/2006/relationships/worksheet"/><Relationship Id="rId2" Target="externalLinks/externalLink1.xml" Type="http://schemas.openxmlformats.org/officeDocument/2006/relationships/externalLink"/><Relationship Id="rId3" Target="theme/theme1.xml" Type="http://schemas.openxmlformats.org/officeDocument/2006/relationships/theme"/><Relationship Id="rId4" Target="styles.xml" Type="http://schemas.openxmlformats.org/officeDocument/2006/relationships/styles"/><Relationship Id="rId5" Target="sharedStrings.xml" Type="http://schemas.openxmlformats.org/officeDocument/2006/relationships/sharedStrings"/><Relationship Id="rId6" Target="../customXml/item1.xml" Type="http://schemas.openxmlformats.org/officeDocument/2006/relationships/customXml"/><Relationship Id="rId7" Target="../customXml/item2.xml" Type="http://schemas.openxmlformats.org/officeDocument/2006/relationships/customXml"/><Relationship Id="rId8" Target="../customXml/item3.xml" Type="http://schemas.openxmlformats.org/officeDocument/2006/relationships/customXml"/></Relationships>
</file>

<file path=xl/drawings/_rels/drawing1.xml.rels><?xml version="1.0" encoding="UTF-8" standalone="no"?><Relationships xmlns="http://schemas.openxmlformats.org/package/2006/relationships"><Relationship Id="rId1" Target="../media/image1.jpeg" Type="http://schemas.openxmlformats.org/officeDocument/2006/relationships/image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19100</xdr:colOff>
      <xdr:row>0</xdr:row>
      <xdr:rowOff>82550</xdr:rowOff>
    </xdr:from>
    <xdr:to>
      <xdr:col>4</xdr:col>
      <xdr:colOff>1840258</xdr:colOff>
      <xdr:row>1</xdr:row>
      <xdr:rowOff>326506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D84B1CAC-8E90-4A54-96FC-E70866B31184}"/>
            </a:ext>
          </a:extLst>
        </xdr:cNvPr>
        <xdr:cNvSpPr txBox="1">
          <a:spLocks noChangeArrowheads="1"/>
        </xdr:cNvSpPr>
      </xdr:nvSpPr>
      <xdr:spPr bwMode="auto">
        <a:xfrm>
          <a:off x="13011150" y="82550"/>
          <a:ext cx="2830858" cy="45350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45720" tIns="41148" rIns="0" bIns="0" anchor="t" upright="1"/>
        <a:lstStyle/>
        <a:p>
          <a:pPr algn="l" rtl="0">
            <a:defRPr sz="1000"/>
          </a:pPr>
          <a:r>
            <a:rPr lang="en-IE" sz="2200" b="0" i="1" u="none" strike="noStrike" baseline="0">
              <a:solidFill>
                <a:srgbClr val="000000"/>
              </a:solidFill>
              <a:latin typeface="Arial"/>
              <a:cs typeface="Arial"/>
            </a:rPr>
            <a:t>UK Reportable Income </a:t>
          </a:r>
        </a:p>
      </xdr:txBody>
    </xdr:sp>
    <xdr:clientData/>
  </xdr:twoCellAnchor>
  <xdr:twoCellAnchor editAs="oneCell">
    <xdr:from>
      <xdr:col>0</xdr:col>
      <xdr:colOff>272143</xdr:colOff>
      <xdr:row>1</xdr:row>
      <xdr:rowOff>27214</xdr:rowOff>
    </xdr:from>
    <xdr:to>
      <xdr:col>0</xdr:col>
      <xdr:colOff>1469118</xdr:colOff>
      <xdr:row>4</xdr:row>
      <xdr:rowOff>10432</xdr:rowOff>
    </xdr:to>
    <xdr:pic>
      <xdr:nvPicPr>
        <xdr:cNvPr id="3" name="Picture 441" descr="BlackRock_k_51mm_2in_HR">
          <a:extLst>
            <a:ext uri="{FF2B5EF4-FFF2-40B4-BE49-F238E27FC236}">
              <a16:creationId xmlns:a16="http://schemas.microsoft.com/office/drawing/2014/main" id="{DA1CBB24-472D-4FF1-8B9F-0474E900CE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2143" y="236764"/>
          <a:ext cx="1196975" cy="9261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no"?><Relationships xmlns="http://schemas.openxmlformats.org/package/2006/relationships"><Relationship Id="rId1" Target="file://///6AB66E7D/Copy%20of%20RI%20-%20BlackRock%20Strategic%20Funds%2031.05.2025%20v10%20SH_IL._21.11.2025_JD.............xlsx" TargetMode="External" Type="http://schemas.openxmlformats.org/officeDocument/2006/relationships/externalLinkPath"/><Relationship Id="rId2" Target="SS%20V1/Copy%20of%20RI%20-%20BlackRock%20Strategic%20Funds%2031.05.2025%20v10%20SH_IL._21.11.2025_JD.............xlsx?6AB66E7D" TargetMode="External" Type="http://schemas.microsoft.com/office/2019/04/relationships/externalLinkLongPath"/><Relationship Id="rId3" Target="file:///Z:/Bus_Area/Tax%20&amp;%20Legal_Fund%20Reporting/BlackRock/Reporting/BlackRock%20Strategic%20Funds/UKRF%20FY%202025/05.%20Transmittal%20Pack/SS%20V1/Copy%20of%20RI%20-%20BlackRock%20Strategic%20Funds%2031.05.2025%20v10%20SH_IL._21.11.2025_JD.............xlsx" TargetMode="External" Type="http://schemas.openxmlformats.org/officeDocument/2006/relationships/externalLinkPath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Checklist"/>
      <sheetName val="CISC2 (2)"/>
      <sheetName val="CY IR BLK format"/>
      <sheetName val="Investor Report (KPMG)"/>
      <sheetName val="HMRC"/>
      <sheetName val="Reportable Income calculation"/>
      <sheetName val="RI Distri Inc Adj"/>
      <sheetName val="HMRC list 31Oct _IL checks"/>
      <sheetName val="SOP"/>
      <sheetName val="All Shares"/>
      <sheetName val="Bond fund analysis"/>
      <sheetName val="Sheet2"/>
      <sheetName val="Sheet1"/>
      <sheetName val="Reportable Income calc OUT"/>
      <sheetName val="Equalisation (for review)"/>
      <sheetName val="TF Matrix (ss)"/>
      <sheetName val="TF Matrix (2)"/>
      <sheetName val="Distributions"/>
      <sheetName val="Reg 68 - Reporting Funds"/>
      <sheetName val="Reg 68 - Reporting Funds Distri"/>
      <sheetName val="Reg 69 - Notional Rep"/>
      <sheetName val="Reg 70 - Non-reporting funds a"/>
      <sheetName val="Fx Rate"/>
      <sheetName val="Reg 70 - Non-reporting funds b"/>
      <sheetName val="Futures (for review)"/>
      <sheetName val="NAV History"/>
      <sheetName val="DE0006289465"/>
      <sheetName val="DE0006289465 Qty"/>
      <sheetName val="FS"/>
      <sheetName val="SoP SPLIT"/>
      <sheetName val="Input for WA Units"/>
      <sheetName val="Ex-Change Rate Workings"/>
      <sheetName val="B43K Capex"/>
      <sheetName val="Coeffs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no"?><Relationships xmlns="http://schemas.openxmlformats.org/package/2006/relationships"><Relationship Id="rId1" Target="../printerSettings/printerSettings1.bin" Type="http://schemas.openxmlformats.org/officeDocument/2006/relationships/printerSettings"/><Relationship Id="rId2" Target="../drawings/drawing1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8E7C8C-CE8E-4E74-994C-30D45C1DBEBA}">
  <sheetPr>
    <tabColor rgb="FF92D050"/>
    <pageSetUpPr fitToPage="1"/>
  </sheetPr>
  <dimension ref="A1:AH179"/>
  <sheetViews>
    <sheetView showGridLines="0" tabSelected="1" zoomScale="70" zoomScaleNormal="70" zoomScaleSheetLayoutView="55" workbookViewId="0">
      <selection activeCell="D20" sqref="D20"/>
    </sheetView>
  </sheetViews>
  <sheetFormatPr defaultColWidth="11.42578125" defaultRowHeight="15.75" x14ac:dyDescent="0.25"/>
  <cols>
    <col min="1" max="1" width="38.42578125" style="16" customWidth="1"/>
    <col min="2" max="2" width="89.85546875" style="16" customWidth="1"/>
    <col min="3" max="3" width="60.5703125" style="16" customWidth="1"/>
    <col min="4" max="4" width="21.140625" style="16" customWidth="1"/>
    <col min="5" max="5" width="42.7109375" style="16" customWidth="1"/>
    <col min="6" max="6" width="15" style="23" customWidth="1"/>
    <col min="7" max="7" width="124.28515625" style="16" customWidth="1"/>
    <col min="8" max="8" width="21" style="16" customWidth="1"/>
    <col min="9" max="9" width="22" style="16" customWidth="1"/>
    <col min="10" max="10" width="25.7109375" style="16" customWidth="1"/>
    <col min="11" max="11" width="29" style="16" customWidth="1"/>
    <col min="12" max="12" width="29" style="17" customWidth="1"/>
    <col min="13" max="14" width="29" style="16" customWidth="1"/>
    <col min="15" max="15" width="29" style="17" customWidth="1"/>
    <col min="16" max="16" width="29" style="16" customWidth="1"/>
    <col min="17" max="17" width="29" style="54" customWidth="1"/>
    <col min="18" max="18" width="29" style="17" customWidth="1"/>
    <col min="19" max="19" width="29" style="54" customWidth="1"/>
    <col min="20" max="20" width="29" style="17" customWidth="1"/>
    <col min="21" max="21" width="29" style="54" customWidth="1"/>
    <col min="22" max="22" width="29" style="17" customWidth="1"/>
    <col min="23" max="23" width="29" style="54" customWidth="1"/>
    <col min="24" max="24" width="29" style="17" customWidth="1"/>
    <col min="25" max="25" width="29" style="54" customWidth="1"/>
    <col min="26" max="26" width="29" style="17" customWidth="1"/>
    <col min="27" max="27" width="29" style="54" customWidth="1"/>
    <col min="28" max="28" width="29" style="17" customWidth="1"/>
    <col min="29" max="29" width="29" style="54" customWidth="1"/>
    <col min="30" max="30" width="29" style="17" customWidth="1"/>
    <col min="31" max="31" width="29" style="54" customWidth="1"/>
    <col min="32" max="32" width="29" style="17" customWidth="1"/>
    <col min="33" max="33" width="29" style="54" customWidth="1"/>
    <col min="34" max="34" width="29" style="17" customWidth="1"/>
    <col min="35" max="271" width="11.42578125" style="16"/>
    <col min="272" max="272" width="44.140625" style="16" customWidth="1"/>
    <col min="273" max="273" width="60.140625" style="16" customWidth="1"/>
    <col min="274" max="274" width="25.85546875" style="16" customWidth="1"/>
    <col min="275" max="275" width="21.140625" style="16" bestFit="1" customWidth="1"/>
    <col min="276" max="278" width="0" style="16" hidden="1" customWidth="1"/>
    <col min="279" max="280" width="21" style="16" customWidth="1"/>
    <col min="281" max="281" width="24.85546875" style="16" bestFit="1" customWidth="1"/>
    <col min="282" max="282" width="24" style="16" customWidth="1"/>
    <col min="283" max="527" width="11.42578125" style="16"/>
    <col min="528" max="528" width="44.140625" style="16" customWidth="1"/>
    <col min="529" max="529" width="60.140625" style="16" customWidth="1"/>
    <col min="530" max="530" width="25.85546875" style="16" customWidth="1"/>
    <col min="531" max="531" width="21.140625" style="16" bestFit="1" customWidth="1"/>
    <col min="532" max="534" width="0" style="16" hidden="1" customWidth="1"/>
    <col min="535" max="536" width="21" style="16" customWidth="1"/>
    <col min="537" max="537" width="24.85546875" style="16" bestFit="1" customWidth="1"/>
    <col min="538" max="538" width="24" style="16" customWidth="1"/>
    <col min="539" max="783" width="11.42578125" style="16"/>
    <col min="784" max="784" width="44.140625" style="16" customWidth="1"/>
    <col min="785" max="785" width="60.140625" style="16" customWidth="1"/>
    <col min="786" max="786" width="25.85546875" style="16" customWidth="1"/>
    <col min="787" max="787" width="21.140625" style="16" bestFit="1" customWidth="1"/>
    <col min="788" max="790" width="0" style="16" hidden="1" customWidth="1"/>
    <col min="791" max="792" width="21" style="16" customWidth="1"/>
    <col min="793" max="793" width="24.85546875" style="16" bestFit="1" customWidth="1"/>
    <col min="794" max="794" width="24" style="16" customWidth="1"/>
    <col min="795" max="1039" width="11.42578125" style="16"/>
    <col min="1040" max="1040" width="44.140625" style="16" customWidth="1"/>
    <col min="1041" max="1041" width="60.140625" style="16" customWidth="1"/>
    <col min="1042" max="1042" width="25.85546875" style="16" customWidth="1"/>
    <col min="1043" max="1043" width="21.140625" style="16" bestFit="1" customWidth="1"/>
    <col min="1044" max="1046" width="0" style="16" hidden="1" customWidth="1"/>
    <col min="1047" max="1048" width="21" style="16" customWidth="1"/>
    <col min="1049" max="1049" width="24.85546875" style="16" bestFit="1" customWidth="1"/>
    <col min="1050" max="1050" width="24" style="16" customWidth="1"/>
    <col min="1051" max="1295" width="11.42578125" style="16"/>
    <col min="1296" max="1296" width="44.140625" style="16" customWidth="1"/>
    <col min="1297" max="1297" width="60.140625" style="16" customWidth="1"/>
    <col min="1298" max="1298" width="25.85546875" style="16" customWidth="1"/>
    <col min="1299" max="1299" width="21.140625" style="16" bestFit="1" customWidth="1"/>
    <col min="1300" max="1302" width="0" style="16" hidden="1" customWidth="1"/>
    <col min="1303" max="1304" width="21" style="16" customWidth="1"/>
    <col min="1305" max="1305" width="24.85546875" style="16" bestFit="1" customWidth="1"/>
    <col min="1306" max="1306" width="24" style="16" customWidth="1"/>
    <col min="1307" max="1551" width="11.42578125" style="16"/>
    <col min="1552" max="1552" width="44.140625" style="16" customWidth="1"/>
    <col min="1553" max="1553" width="60.140625" style="16" customWidth="1"/>
    <col min="1554" max="1554" width="25.85546875" style="16" customWidth="1"/>
    <col min="1555" max="1555" width="21.140625" style="16" bestFit="1" customWidth="1"/>
    <col min="1556" max="1558" width="0" style="16" hidden="1" customWidth="1"/>
    <col min="1559" max="1560" width="21" style="16" customWidth="1"/>
    <col min="1561" max="1561" width="24.85546875" style="16" bestFit="1" customWidth="1"/>
    <col min="1562" max="1562" width="24" style="16" customWidth="1"/>
    <col min="1563" max="1807" width="11.42578125" style="16"/>
    <col min="1808" max="1808" width="44.140625" style="16" customWidth="1"/>
    <col min="1809" max="1809" width="60.140625" style="16" customWidth="1"/>
    <col min="1810" max="1810" width="25.85546875" style="16" customWidth="1"/>
    <col min="1811" max="1811" width="21.140625" style="16" bestFit="1" customWidth="1"/>
    <col min="1812" max="1814" width="0" style="16" hidden="1" customWidth="1"/>
    <col min="1815" max="1816" width="21" style="16" customWidth="1"/>
    <col min="1817" max="1817" width="24.85546875" style="16" bestFit="1" customWidth="1"/>
    <col min="1818" max="1818" width="24" style="16" customWidth="1"/>
    <col min="1819" max="2063" width="11.42578125" style="16"/>
    <col min="2064" max="2064" width="44.140625" style="16" customWidth="1"/>
    <col min="2065" max="2065" width="60.140625" style="16" customWidth="1"/>
    <col min="2066" max="2066" width="25.85546875" style="16" customWidth="1"/>
    <col min="2067" max="2067" width="21.140625" style="16" bestFit="1" customWidth="1"/>
    <col min="2068" max="2070" width="0" style="16" hidden="1" customWidth="1"/>
    <col min="2071" max="2072" width="21" style="16" customWidth="1"/>
    <col min="2073" max="2073" width="24.85546875" style="16" bestFit="1" customWidth="1"/>
    <col min="2074" max="2074" width="24" style="16" customWidth="1"/>
    <col min="2075" max="2319" width="11.42578125" style="16"/>
    <col min="2320" max="2320" width="44.140625" style="16" customWidth="1"/>
    <col min="2321" max="2321" width="60.140625" style="16" customWidth="1"/>
    <col min="2322" max="2322" width="25.85546875" style="16" customWidth="1"/>
    <col min="2323" max="2323" width="21.140625" style="16" bestFit="1" customWidth="1"/>
    <col min="2324" max="2326" width="0" style="16" hidden="1" customWidth="1"/>
    <col min="2327" max="2328" width="21" style="16" customWidth="1"/>
    <col min="2329" max="2329" width="24.85546875" style="16" bestFit="1" customWidth="1"/>
    <col min="2330" max="2330" width="24" style="16" customWidth="1"/>
    <col min="2331" max="2575" width="11.42578125" style="16"/>
    <col min="2576" max="2576" width="44.140625" style="16" customWidth="1"/>
    <col min="2577" max="2577" width="60.140625" style="16" customWidth="1"/>
    <col min="2578" max="2578" width="25.85546875" style="16" customWidth="1"/>
    <col min="2579" max="2579" width="21.140625" style="16" bestFit="1" customWidth="1"/>
    <col min="2580" max="2582" width="0" style="16" hidden="1" customWidth="1"/>
    <col min="2583" max="2584" width="21" style="16" customWidth="1"/>
    <col min="2585" max="2585" width="24.85546875" style="16" bestFit="1" customWidth="1"/>
    <col min="2586" max="2586" width="24" style="16" customWidth="1"/>
    <col min="2587" max="2831" width="11.42578125" style="16"/>
    <col min="2832" max="2832" width="44.140625" style="16" customWidth="1"/>
    <col min="2833" max="2833" width="60.140625" style="16" customWidth="1"/>
    <col min="2834" max="2834" width="25.85546875" style="16" customWidth="1"/>
    <col min="2835" max="2835" width="21.140625" style="16" bestFit="1" customWidth="1"/>
    <col min="2836" max="2838" width="0" style="16" hidden="1" customWidth="1"/>
    <col min="2839" max="2840" width="21" style="16" customWidth="1"/>
    <col min="2841" max="2841" width="24.85546875" style="16" bestFit="1" customWidth="1"/>
    <col min="2842" max="2842" width="24" style="16" customWidth="1"/>
    <col min="2843" max="3087" width="11.42578125" style="16"/>
    <col min="3088" max="3088" width="44.140625" style="16" customWidth="1"/>
    <col min="3089" max="3089" width="60.140625" style="16" customWidth="1"/>
    <col min="3090" max="3090" width="25.85546875" style="16" customWidth="1"/>
    <col min="3091" max="3091" width="21.140625" style="16" bestFit="1" customWidth="1"/>
    <col min="3092" max="3094" width="0" style="16" hidden="1" customWidth="1"/>
    <col min="3095" max="3096" width="21" style="16" customWidth="1"/>
    <col min="3097" max="3097" width="24.85546875" style="16" bestFit="1" customWidth="1"/>
    <col min="3098" max="3098" width="24" style="16" customWidth="1"/>
    <col min="3099" max="3343" width="11.42578125" style="16"/>
    <col min="3344" max="3344" width="44.140625" style="16" customWidth="1"/>
    <col min="3345" max="3345" width="60.140625" style="16" customWidth="1"/>
    <col min="3346" max="3346" width="25.85546875" style="16" customWidth="1"/>
    <col min="3347" max="3347" width="21.140625" style="16" bestFit="1" customWidth="1"/>
    <col min="3348" max="3350" width="0" style="16" hidden="1" customWidth="1"/>
    <col min="3351" max="3352" width="21" style="16" customWidth="1"/>
    <col min="3353" max="3353" width="24.85546875" style="16" bestFit="1" customWidth="1"/>
    <col min="3354" max="3354" width="24" style="16" customWidth="1"/>
    <col min="3355" max="3599" width="11.42578125" style="16"/>
    <col min="3600" max="3600" width="44.140625" style="16" customWidth="1"/>
    <col min="3601" max="3601" width="60.140625" style="16" customWidth="1"/>
    <col min="3602" max="3602" width="25.85546875" style="16" customWidth="1"/>
    <col min="3603" max="3603" width="21.140625" style="16" bestFit="1" customWidth="1"/>
    <col min="3604" max="3606" width="0" style="16" hidden="1" customWidth="1"/>
    <col min="3607" max="3608" width="21" style="16" customWidth="1"/>
    <col min="3609" max="3609" width="24.85546875" style="16" bestFit="1" customWidth="1"/>
    <col min="3610" max="3610" width="24" style="16" customWidth="1"/>
    <col min="3611" max="3855" width="11.42578125" style="16"/>
    <col min="3856" max="3856" width="44.140625" style="16" customWidth="1"/>
    <col min="3857" max="3857" width="60.140625" style="16" customWidth="1"/>
    <col min="3858" max="3858" width="25.85546875" style="16" customWidth="1"/>
    <col min="3859" max="3859" width="21.140625" style="16" bestFit="1" customWidth="1"/>
    <col min="3860" max="3862" width="0" style="16" hidden="1" customWidth="1"/>
    <col min="3863" max="3864" width="21" style="16" customWidth="1"/>
    <col min="3865" max="3865" width="24.85546875" style="16" bestFit="1" customWidth="1"/>
    <col min="3866" max="3866" width="24" style="16" customWidth="1"/>
    <col min="3867" max="4111" width="11.42578125" style="16"/>
    <col min="4112" max="4112" width="44.140625" style="16" customWidth="1"/>
    <col min="4113" max="4113" width="60.140625" style="16" customWidth="1"/>
    <col min="4114" max="4114" width="25.85546875" style="16" customWidth="1"/>
    <col min="4115" max="4115" width="21.140625" style="16" bestFit="1" customWidth="1"/>
    <col min="4116" max="4118" width="0" style="16" hidden="1" customWidth="1"/>
    <col min="4119" max="4120" width="21" style="16" customWidth="1"/>
    <col min="4121" max="4121" width="24.85546875" style="16" bestFit="1" customWidth="1"/>
    <col min="4122" max="4122" width="24" style="16" customWidth="1"/>
    <col min="4123" max="4367" width="11.42578125" style="16"/>
    <col min="4368" max="4368" width="44.140625" style="16" customWidth="1"/>
    <col min="4369" max="4369" width="60.140625" style="16" customWidth="1"/>
    <col min="4370" max="4370" width="25.85546875" style="16" customWidth="1"/>
    <col min="4371" max="4371" width="21.140625" style="16" bestFit="1" customWidth="1"/>
    <col min="4372" max="4374" width="0" style="16" hidden="1" customWidth="1"/>
    <col min="4375" max="4376" width="21" style="16" customWidth="1"/>
    <col min="4377" max="4377" width="24.85546875" style="16" bestFit="1" customWidth="1"/>
    <col min="4378" max="4378" width="24" style="16" customWidth="1"/>
    <col min="4379" max="4623" width="11.42578125" style="16"/>
    <col min="4624" max="4624" width="44.140625" style="16" customWidth="1"/>
    <col min="4625" max="4625" width="60.140625" style="16" customWidth="1"/>
    <col min="4626" max="4626" width="25.85546875" style="16" customWidth="1"/>
    <col min="4627" max="4627" width="21.140625" style="16" bestFit="1" customWidth="1"/>
    <col min="4628" max="4630" width="0" style="16" hidden="1" customWidth="1"/>
    <col min="4631" max="4632" width="21" style="16" customWidth="1"/>
    <col min="4633" max="4633" width="24.85546875" style="16" bestFit="1" customWidth="1"/>
    <col min="4634" max="4634" width="24" style="16" customWidth="1"/>
    <col min="4635" max="4879" width="11.42578125" style="16"/>
    <col min="4880" max="4880" width="44.140625" style="16" customWidth="1"/>
    <col min="4881" max="4881" width="60.140625" style="16" customWidth="1"/>
    <col min="4882" max="4882" width="25.85546875" style="16" customWidth="1"/>
    <col min="4883" max="4883" width="21.140625" style="16" bestFit="1" customWidth="1"/>
    <col min="4884" max="4886" width="0" style="16" hidden="1" customWidth="1"/>
    <col min="4887" max="4888" width="21" style="16" customWidth="1"/>
    <col min="4889" max="4889" width="24.85546875" style="16" bestFit="1" customWidth="1"/>
    <col min="4890" max="4890" width="24" style="16" customWidth="1"/>
    <col min="4891" max="5135" width="11.42578125" style="16"/>
    <col min="5136" max="5136" width="44.140625" style="16" customWidth="1"/>
    <col min="5137" max="5137" width="60.140625" style="16" customWidth="1"/>
    <col min="5138" max="5138" width="25.85546875" style="16" customWidth="1"/>
    <col min="5139" max="5139" width="21.140625" style="16" bestFit="1" customWidth="1"/>
    <col min="5140" max="5142" width="0" style="16" hidden="1" customWidth="1"/>
    <col min="5143" max="5144" width="21" style="16" customWidth="1"/>
    <col min="5145" max="5145" width="24.85546875" style="16" bestFit="1" customWidth="1"/>
    <col min="5146" max="5146" width="24" style="16" customWidth="1"/>
    <col min="5147" max="5391" width="11.42578125" style="16"/>
    <col min="5392" max="5392" width="44.140625" style="16" customWidth="1"/>
    <col min="5393" max="5393" width="60.140625" style="16" customWidth="1"/>
    <col min="5394" max="5394" width="25.85546875" style="16" customWidth="1"/>
    <col min="5395" max="5395" width="21.140625" style="16" bestFit="1" customWidth="1"/>
    <col min="5396" max="5398" width="0" style="16" hidden="1" customWidth="1"/>
    <col min="5399" max="5400" width="21" style="16" customWidth="1"/>
    <col min="5401" max="5401" width="24.85546875" style="16" bestFit="1" customWidth="1"/>
    <col min="5402" max="5402" width="24" style="16" customWidth="1"/>
    <col min="5403" max="5647" width="11.42578125" style="16"/>
    <col min="5648" max="5648" width="44.140625" style="16" customWidth="1"/>
    <col min="5649" max="5649" width="60.140625" style="16" customWidth="1"/>
    <col min="5650" max="5650" width="25.85546875" style="16" customWidth="1"/>
    <col min="5651" max="5651" width="21.140625" style="16" bestFit="1" customWidth="1"/>
    <col min="5652" max="5654" width="0" style="16" hidden="1" customWidth="1"/>
    <col min="5655" max="5656" width="21" style="16" customWidth="1"/>
    <col min="5657" max="5657" width="24.85546875" style="16" bestFit="1" customWidth="1"/>
    <col min="5658" max="5658" width="24" style="16" customWidth="1"/>
    <col min="5659" max="5903" width="11.42578125" style="16"/>
    <col min="5904" max="5904" width="44.140625" style="16" customWidth="1"/>
    <col min="5905" max="5905" width="60.140625" style="16" customWidth="1"/>
    <col min="5906" max="5906" width="25.85546875" style="16" customWidth="1"/>
    <col min="5907" max="5907" width="21.140625" style="16" bestFit="1" customWidth="1"/>
    <col min="5908" max="5910" width="0" style="16" hidden="1" customWidth="1"/>
    <col min="5911" max="5912" width="21" style="16" customWidth="1"/>
    <col min="5913" max="5913" width="24.85546875" style="16" bestFit="1" customWidth="1"/>
    <col min="5914" max="5914" width="24" style="16" customWidth="1"/>
    <col min="5915" max="6159" width="11.42578125" style="16"/>
    <col min="6160" max="6160" width="44.140625" style="16" customWidth="1"/>
    <col min="6161" max="6161" width="60.140625" style="16" customWidth="1"/>
    <col min="6162" max="6162" width="25.85546875" style="16" customWidth="1"/>
    <col min="6163" max="6163" width="21.140625" style="16" bestFit="1" customWidth="1"/>
    <col min="6164" max="6166" width="0" style="16" hidden="1" customWidth="1"/>
    <col min="6167" max="6168" width="21" style="16" customWidth="1"/>
    <col min="6169" max="6169" width="24.85546875" style="16" bestFit="1" customWidth="1"/>
    <col min="6170" max="6170" width="24" style="16" customWidth="1"/>
    <col min="6171" max="6415" width="11.42578125" style="16"/>
    <col min="6416" max="6416" width="44.140625" style="16" customWidth="1"/>
    <col min="6417" max="6417" width="60.140625" style="16" customWidth="1"/>
    <col min="6418" max="6418" width="25.85546875" style="16" customWidth="1"/>
    <col min="6419" max="6419" width="21.140625" style="16" bestFit="1" customWidth="1"/>
    <col min="6420" max="6422" width="0" style="16" hidden="1" customWidth="1"/>
    <col min="6423" max="6424" width="21" style="16" customWidth="1"/>
    <col min="6425" max="6425" width="24.85546875" style="16" bestFit="1" customWidth="1"/>
    <col min="6426" max="6426" width="24" style="16" customWidth="1"/>
    <col min="6427" max="6671" width="11.42578125" style="16"/>
    <col min="6672" max="6672" width="44.140625" style="16" customWidth="1"/>
    <col min="6673" max="6673" width="60.140625" style="16" customWidth="1"/>
    <col min="6674" max="6674" width="25.85546875" style="16" customWidth="1"/>
    <col min="6675" max="6675" width="21.140625" style="16" bestFit="1" customWidth="1"/>
    <col min="6676" max="6678" width="0" style="16" hidden="1" customWidth="1"/>
    <col min="6679" max="6680" width="21" style="16" customWidth="1"/>
    <col min="6681" max="6681" width="24.85546875" style="16" bestFit="1" customWidth="1"/>
    <col min="6682" max="6682" width="24" style="16" customWidth="1"/>
    <col min="6683" max="6927" width="11.42578125" style="16"/>
    <col min="6928" max="6928" width="44.140625" style="16" customWidth="1"/>
    <col min="6929" max="6929" width="60.140625" style="16" customWidth="1"/>
    <col min="6930" max="6930" width="25.85546875" style="16" customWidth="1"/>
    <col min="6931" max="6931" width="21.140625" style="16" bestFit="1" customWidth="1"/>
    <col min="6932" max="6934" width="0" style="16" hidden="1" customWidth="1"/>
    <col min="6935" max="6936" width="21" style="16" customWidth="1"/>
    <col min="6937" max="6937" width="24.85546875" style="16" bestFit="1" customWidth="1"/>
    <col min="6938" max="6938" width="24" style="16" customWidth="1"/>
    <col min="6939" max="7183" width="11.42578125" style="16"/>
    <col min="7184" max="7184" width="44.140625" style="16" customWidth="1"/>
    <col min="7185" max="7185" width="60.140625" style="16" customWidth="1"/>
    <col min="7186" max="7186" width="25.85546875" style="16" customWidth="1"/>
    <col min="7187" max="7187" width="21.140625" style="16" bestFit="1" customWidth="1"/>
    <col min="7188" max="7190" width="0" style="16" hidden="1" customWidth="1"/>
    <col min="7191" max="7192" width="21" style="16" customWidth="1"/>
    <col min="7193" max="7193" width="24.85546875" style="16" bestFit="1" customWidth="1"/>
    <col min="7194" max="7194" width="24" style="16" customWidth="1"/>
    <col min="7195" max="7439" width="11.42578125" style="16"/>
    <col min="7440" max="7440" width="44.140625" style="16" customWidth="1"/>
    <col min="7441" max="7441" width="60.140625" style="16" customWidth="1"/>
    <col min="7442" max="7442" width="25.85546875" style="16" customWidth="1"/>
    <col min="7443" max="7443" width="21.140625" style="16" bestFit="1" customWidth="1"/>
    <col min="7444" max="7446" width="0" style="16" hidden="1" customWidth="1"/>
    <col min="7447" max="7448" width="21" style="16" customWidth="1"/>
    <col min="7449" max="7449" width="24.85546875" style="16" bestFit="1" customWidth="1"/>
    <col min="7450" max="7450" width="24" style="16" customWidth="1"/>
    <col min="7451" max="7695" width="11.42578125" style="16"/>
    <col min="7696" max="7696" width="44.140625" style="16" customWidth="1"/>
    <col min="7697" max="7697" width="60.140625" style="16" customWidth="1"/>
    <col min="7698" max="7698" width="25.85546875" style="16" customWidth="1"/>
    <col min="7699" max="7699" width="21.140625" style="16" bestFit="1" customWidth="1"/>
    <col min="7700" max="7702" width="0" style="16" hidden="1" customWidth="1"/>
    <col min="7703" max="7704" width="21" style="16" customWidth="1"/>
    <col min="7705" max="7705" width="24.85546875" style="16" bestFit="1" customWidth="1"/>
    <col min="7706" max="7706" width="24" style="16" customWidth="1"/>
    <col min="7707" max="7951" width="11.42578125" style="16"/>
    <col min="7952" max="7952" width="44.140625" style="16" customWidth="1"/>
    <col min="7953" max="7953" width="60.140625" style="16" customWidth="1"/>
    <col min="7954" max="7954" width="25.85546875" style="16" customWidth="1"/>
    <col min="7955" max="7955" width="21.140625" style="16" bestFit="1" customWidth="1"/>
    <col min="7956" max="7958" width="0" style="16" hidden="1" customWidth="1"/>
    <col min="7959" max="7960" width="21" style="16" customWidth="1"/>
    <col min="7961" max="7961" width="24.85546875" style="16" bestFit="1" customWidth="1"/>
    <col min="7962" max="7962" width="24" style="16" customWidth="1"/>
    <col min="7963" max="8207" width="11.42578125" style="16"/>
    <col min="8208" max="8208" width="44.140625" style="16" customWidth="1"/>
    <col min="8209" max="8209" width="60.140625" style="16" customWidth="1"/>
    <col min="8210" max="8210" width="25.85546875" style="16" customWidth="1"/>
    <col min="8211" max="8211" width="21.140625" style="16" bestFit="1" customWidth="1"/>
    <col min="8212" max="8214" width="0" style="16" hidden="1" customWidth="1"/>
    <col min="8215" max="8216" width="21" style="16" customWidth="1"/>
    <col min="8217" max="8217" width="24.85546875" style="16" bestFit="1" customWidth="1"/>
    <col min="8218" max="8218" width="24" style="16" customWidth="1"/>
    <col min="8219" max="8463" width="11.42578125" style="16"/>
    <col min="8464" max="8464" width="44.140625" style="16" customWidth="1"/>
    <col min="8465" max="8465" width="60.140625" style="16" customWidth="1"/>
    <col min="8466" max="8466" width="25.85546875" style="16" customWidth="1"/>
    <col min="8467" max="8467" width="21.140625" style="16" bestFit="1" customWidth="1"/>
    <col min="8468" max="8470" width="0" style="16" hidden="1" customWidth="1"/>
    <col min="8471" max="8472" width="21" style="16" customWidth="1"/>
    <col min="8473" max="8473" width="24.85546875" style="16" bestFit="1" customWidth="1"/>
    <col min="8474" max="8474" width="24" style="16" customWidth="1"/>
    <col min="8475" max="8719" width="11.42578125" style="16"/>
    <col min="8720" max="8720" width="44.140625" style="16" customWidth="1"/>
    <col min="8721" max="8721" width="60.140625" style="16" customWidth="1"/>
    <col min="8722" max="8722" width="25.85546875" style="16" customWidth="1"/>
    <col min="8723" max="8723" width="21.140625" style="16" bestFit="1" customWidth="1"/>
    <col min="8724" max="8726" width="0" style="16" hidden="1" customWidth="1"/>
    <col min="8727" max="8728" width="21" style="16" customWidth="1"/>
    <col min="8729" max="8729" width="24.85546875" style="16" bestFit="1" customWidth="1"/>
    <col min="8730" max="8730" width="24" style="16" customWidth="1"/>
    <col min="8731" max="8975" width="11.42578125" style="16"/>
    <col min="8976" max="8976" width="44.140625" style="16" customWidth="1"/>
    <col min="8977" max="8977" width="60.140625" style="16" customWidth="1"/>
    <col min="8978" max="8978" width="25.85546875" style="16" customWidth="1"/>
    <col min="8979" max="8979" width="21.140625" style="16" bestFit="1" customWidth="1"/>
    <col min="8980" max="8982" width="0" style="16" hidden="1" customWidth="1"/>
    <col min="8983" max="8984" width="21" style="16" customWidth="1"/>
    <col min="8985" max="8985" width="24.85546875" style="16" bestFit="1" customWidth="1"/>
    <col min="8986" max="8986" width="24" style="16" customWidth="1"/>
    <col min="8987" max="9231" width="11.42578125" style="16"/>
    <col min="9232" max="9232" width="44.140625" style="16" customWidth="1"/>
    <col min="9233" max="9233" width="60.140625" style="16" customWidth="1"/>
    <col min="9234" max="9234" width="25.85546875" style="16" customWidth="1"/>
    <col min="9235" max="9235" width="21.140625" style="16" bestFit="1" customWidth="1"/>
    <col min="9236" max="9238" width="0" style="16" hidden="1" customWidth="1"/>
    <col min="9239" max="9240" width="21" style="16" customWidth="1"/>
    <col min="9241" max="9241" width="24.85546875" style="16" bestFit="1" customWidth="1"/>
    <col min="9242" max="9242" width="24" style="16" customWidth="1"/>
    <col min="9243" max="9487" width="11.42578125" style="16"/>
    <col min="9488" max="9488" width="44.140625" style="16" customWidth="1"/>
    <col min="9489" max="9489" width="60.140625" style="16" customWidth="1"/>
    <col min="9490" max="9490" width="25.85546875" style="16" customWidth="1"/>
    <col min="9491" max="9491" width="21.140625" style="16" bestFit="1" customWidth="1"/>
    <col min="9492" max="9494" width="0" style="16" hidden="1" customWidth="1"/>
    <col min="9495" max="9496" width="21" style="16" customWidth="1"/>
    <col min="9497" max="9497" width="24.85546875" style="16" bestFit="1" customWidth="1"/>
    <col min="9498" max="9498" width="24" style="16" customWidth="1"/>
    <col min="9499" max="9743" width="11.42578125" style="16"/>
    <col min="9744" max="9744" width="44.140625" style="16" customWidth="1"/>
    <col min="9745" max="9745" width="60.140625" style="16" customWidth="1"/>
    <col min="9746" max="9746" width="25.85546875" style="16" customWidth="1"/>
    <col min="9747" max="9747" width="21.140625" style="16" bestFit="1" customWidth="1"/>
    <col min="9748" max="9750" width="0" style="16" hidden="1" customWidth="1"/>
    <col min="9751" max="9752" width="21" style="16" customWidth="1"/>
    <col min="9753" max="9753" width="24.85546875" style="16" bestFit="1" customWidth="1"/>
    <col min="9754" max="9754" width="24" style="16" customWidth="1"/>
    <col min="9755" max="9999" width="11.42578125" style="16"/>
    <col min="10000" max="10000" width="44.140625" style="16" customWidth="1"/>
    <col min="10001" max="10001" width="60.140625" style="16" customWidth="1"/>
    <col min="10002" max="10002" width="25.85546875" style="16" customWidth="1"/>
    <col min="10003" max="10003" width="21.140625" style="16" bestFit="1" customWidth="1"/>
    <col min="10004" max="10006" width="0" style="16" hidden="1" customWidth="1"/>
    <col min="10007" max="10008" width="21" style="16" customWidth="1"/>
    <col min="10009" max="10009" width="24.85546875" style="16" bestFit="1" customWidth="1"/>
    <col min="10010" max="10010" width="24" style="16" customWidth="1"/>
    <col min="10011" max="10255" width="11.42578125" style="16"/>
    <col min="10256" max="10256" width="44.140625" style="16" customWidth="1"/>
    <col min="10257" max="10257" width="60.140625" style="16" customWidth="1"/>
    <col min="10258" max="10258" width="25.85546875" style="16" customWidth="1"/>
    <col min="10259" max="10259" width="21.140625" style="16" bestFit="1" customWidth="1"/>
    <col min="10260" max="10262" width="0" style="16" hidden="1" customWidth="1"/>
    <col min="10263" max="10264" width="21" style="16" customWidth="1"/>
    <col min="10265" max="10265" width="24.85546875" style="16" bestFit="1" customWidth="1"/>
    <col min="10266" max="10266" width="24" style="16" customWidth="1"/>
    <col min="10267" max="10511" width="11.42578125" style="16"/>
    <col min="10512" max="10512" width="44.140625" style="16" customWidth="1"/>
    <col min="10513" max="10513" width="60.140625" style="16" customWidth="1"/>
    <col min="10514" max="10514" width="25.85546875" style="16" customWidth="1"/>
    <col min="10515" max="10515" width="21.140625" style="16" bestFit="1" customWidth="1"/>
    <col min="10516" max="10518" width="0" style="16" hidden="1" customWidth="1"/>
    <col min="10519" max="10520" width="21" style="16" customWidth="1"/>
    <col min="10521" max="10521" width="24.85546875" style="16" bestFit="1" customWidth="1"/>
    <col min="10522" max="10522" width="24" style="16" customWidth="1"/>
    <col min="10523" max="10767" width="11.42578125" style="16"/>
    <col min="10768" max="10768" width="44.140625" style="16" customWidth="1"/>
    <col min="10769" max="10769" width="60.140625" style="16" customWidth="1"/>
    <col min="10770" max="10770" width="25.85546875" style="16" customWidth="1"/>
    <col min="10771" max="10771" width="21.140625" style="16" bestFit="1" customWidth="1"/>
    <col min="10772" max="10774" width="0" style="16" hidden="1" customWidth="1"/>
    <col min="10775" max="10776" width="21" style="16" customWidth="1"/>
    <col min="10777" max="10777" width="24.85546875" style="16" bestFit="1" customWidth="1"/>
    <col min="10778" max="10778" width="24" style="16" customWidth="1"/>
    <col min="10779" max="11023" width="11.42578125" style="16"/>
    <col min="11024" max="11024" width="44.140625" style="16" customWidth="1"/>
    <col min="11025" max="11025" width="60.140625" style="16" customWidth="1"/>
    <col min="11026" max="11026" width="25.85546875" style="16" customWidth="1"/>
    <col min="11027" max="11027" width="21.140625" style="16" bestFit="1" customWidth="1"/>
    <col min="11028" max="11030" width="0" style="16" hidden="1" customWidth="1"/>
    <col min="11031" max="11032" width="21" style="16" customWidth="1"/>
    <col min="11033" max="11033" width="24.85546875" style="16" bestFit="1" customWidth="1"/>
    <col min="11034" max="11034" width="24" style="16" customWidth="1"/>
    <col min="11035" max="11279" width="11.42578125" style="16"/>
    <col min="11280" max="11280" width="44.140625" style="16" customWidth="1"/>
    <col min="11281" max="11281" width="60.140625" style="16" customWidth="1"/>
    <col min="11282" max="11282" width="25.85546875" style="16" customWidth="1"/>
    <col min="11283" max="11283" width="21.140625" style="16" bestFit="1" customWidth="1"/>
    <col min="11284" max="11286" width="0" style="16" hidden="1" customWidth="1"/>
    <col min="11287" max="11288" width="21" style="16" customWidth="1"/>
    <col min="11289" max="11289" width="24.85546875" style="16" bestFit="1" customWidth="1"/>
    <col min="11290" max="11290" width="24" style="16" customWidth="1"/>
    <col min="11291" max="11535" width="11.42578125" style="16"/>
    <col min="11536" max="11536" width="44.140625" style="16" customWidth="1"/>
    <col min="11537" max="11537" width="60.140625" style="16" customWidth="1"/>
    <col min="11538" max="11538" width="25.85546875" style="16" customWidth="1"/>
    <col min="11539" max="11539" width="21.140625" style="16" bestFit="1" customWidth="1"/>
    <col min="11540" max="11542" width="0" style="16" hidden="1" customWidth="1"/>
    <col min="11543" max="11544" width="21" style="16" customWidth="1"/>
    <col min="11545" max="11545" width="24.85546875" style="16" bestFit="1" customWidth="1"/>
    <col min="11546" max="11546" width="24" style="16" customWidth="1"/>
    <col min="11547" max="11791" width="11.42578125" style="16"/>
    <col min="11792" max="11792" width="44.140625" style="16" customWidth="1"/>
    <col min="11793" max="11793" width="60.140625" style="16" customWidth="1"/>
    <col min="11794" max="11794" width="25.85546875" style="16" customWidth="1"/>
    <col min="11795" max="11795" width="21.140625" style="16" bestFit="1" customWidth="1"/>
    <col min="11796" max="11798" width="0" style="16" hidden="1" customWidth="1"/>
    <col min="11799" max="11800" width="21" style="16" customWidth="1"/>
    <col min="11801" max="11801" width="24.85546875" style="16" bestFit="1" customWidth="1"/>
    <col min="11802" max="11802" width="24" style="16" customWidth="1"/>
    <col min="11803" max="12047" width="11.42578125" style="16"/>
    <col min="12048" max="12048" width="44.140625" style="16" customWidth="1"/>
    <col min="12049" max="12049" width="60.140625" style="16" customWidth="1"/>
    <col min="12050" max="12050" width="25.85546875" style="16" customWidth="1"/>
    <col min="12051" max="12051" width="21.140625" style="16" bestFit="1" customWidth="1"/>
    <col min="12052" max="12054" width="0" style="16" hidden="1" customWidth="1"/>
    <col min="12055" max="12056" width="21" style="16" customWidth="1"/>
    <col min="12057" max="12057" width="24.85546875" style="16" bestFit="1" customWidth="1"/>
    <col min="12058" max="12058" width="24" style="16" customWidth="1"/>
    <col min="12059" max="12303" width="11.42578125" style="16"/>
    <col min="12304" max="12304" width="44.140625" style="16" customWidth="1"/>
    <col min="12305" max="12305" width="60.140625" style="16" customWidth="1"/>
    <col min="12306" max="12306" width="25.85546875" style="16" customWidth="1"/>
    <col min="12307" max="12307" width="21.140625" style="16" bestFit="1" customWidth="1"/>
    <col min="12308" max="12310" width="0" style="16" hidden="1" customWidth="1"/>
    <col min="12311" max="12312" width="21" style="16" customWidth="1"/>
    <col min="12313" max="12313" width="24.85546875" style="16" bestFit="1" customWidth="1"/>
    <col min="12314" max="12314" width="24" style="16" customWidth="1"/>
    <col min="12315" max="12559" width="11.42578125" style="16"/>
    <col min="12560" max="12560" width="44.140625" style="16" customWidth="1"/>
    <col min="12561" max="12561" width="60.140625" style="16" customWidth="1"/>
    <col min="12562" max="12562" width="25.85546875" style="16" customWidth="1"/>
    <col min="12563" max="12563" width="21.140625" style="16" bestFit="1" customWidth="1"/>
    <col min="12564" max="12566" width="0" style="16" hidden="1" customWidth="1"/>
    <col min="12567" max="12568" width="21" style="16" customWidth="1"/>
    <col min="12569" max="12569" width="24.85546875" style="16" bestFit="1" customWidth="1"/>
    <col min="12570" max="12570" width="24" style="16" customWidth="1"/>
    <col min="12571" max="12815" width="11.42578125" style="16"/>
    <col min="12816" max="12816" width="44.140625" style="16" customWidth="1"/>
    <col min="12817" max="12817" width="60.140625" style="16" customWidth="1"/>
    <col min="12818" max="12818" width="25.85546875" style="16" customWidth="1"/>
    <col min="12819" max="12819" width="21.140625" style="16" bestFit="1" customWidth="1"/>
    <col min="12820" max="12822" width="0" style="16" hidden="1" customWidth="1"/>
    <col min="12823" max="12824" width="21" style="16" customWidth="1"/>
    <col min="12825" max="12825" width="24.85546875" style="16" bestFit="1" customWidth="1"/>
    <col min="12826" max="12826" width="24" style="16" customWidth="1"/>
    <col min="12827" max="13071" width="11.42578125" style="16"/>
    <col min="13072" max="13072" width="44.140625" style="16" customWidth="1"/>
    <col min="13073" max="13073" width="60.140625" style="16" customWidth="1"/>
    <col min="13074" max="13074" width="25.85546875" style="16" customWidth="1"/>
    <col min="13075" max="13075" width="21.140625" style="16" bestFit="1" customWidth="1"/>
    <col min="13076" max="13078" width="0" style="16" hidden="1" customWidth="1"/>
    <col min="13079" max="13080" width="21" style="16" customWidth="1"/>
    <col min="13081" max="13081" width="24.85546875" style="16" bestFit="1" customWidth="1"/>
    <col min="13082" max="13082" width="24" style="16" customWidth="1"/>
    <col min="13083" max="13327" width="11.42578125" style="16"/>
    <col min="13328" max="13328" width="44.140625" style="16" customWidth="1"/>
    <col min="13329" max="13329" width="60.140625" style="16" customWidth="1"/>
    <col min="13330" max="13330" width="25.85546875" style="16" customWidth="1"/>
    <col min="13331" max="13331" width="21.140625" style="16" bestFit="1" customWidth="1"/>
    <col min="13332" max="13334" width="0" style="16" hidden="1" customWidth="1"/>
    <col min="13335" max="13336" width="21" style="16" customWidth="1"/>
    <col min="13337" max="13337" width="24.85546875" style="16" bestFit="1" customWidth="1"/>
    <col min="13338" max="13338" width="24" style="16" customWidth="1"/>
    <col min="13339" max="13583" width="11.42578125" style="16"/>
    <col min="13584" max="13584" width="44.140625" style="16" customWidth="1"/>
    <col min="13585" max="13585" width="60.140625" style="16" customWidth="1"/>
    <col min="13586" max="13586" width="25.85546875" style="16" customWidth="1"/>
    <col min="13587" max="13587" width="21.140625" style="16" bestFit="1" customWidth="1"/>
    <col min="13588" max="13590" width="0" style="16" hidden="1" customWidth="1"/>
    <col min="13591" max="13592" width="21" style="16" customWidth="1"/>
    <col min="13593" max="13593" width="24.85546875" style="16" bestFit="1" customWidth="1"/>
    <col min="13594" max="13594" width="24" style="16" customWidth="1"/>
    <col min="13595" max="13839" width="11.42578125" style="16"/>
    <col min="13840" max="13840" width="44.140625" style="16" customWidth="1"/>
    <col min="13841" max="13841" width="60.140625" style="16" customWidth="1"/>
    <col min="13842" max="13842" width="25.85546875" style="16" customWidth="1"/>
    <col min="13843" max="13843" width="21.140625" style="16" bestFit="1" customWidth="1"/>
    <col min="13844" max="13846" width="0" style="16" hidden="1" customWidth="1"/>
    <col min="13847" max="13848" width="21" style="16" customWidth="1"/>
    <col min="13849" max="13849" width="24.85546875" style="16" bestFit="1" customWidth="1"/>
    <col min="13850" max="13850" width="24" style="16" customWidth="1"/>
    <col min="13851" max="14095" width="11.42578125" style="16"/>
    <col min="14096" max="14096" width="44.140625" style="16" customWidth="1"/>
    <col min="14097" max="14097" width="60.140625" style="16" customWidth="1"/>
    <col min="14098" max="14098" width="25.85546875" style="16" customWidth="1"/>
    <col min="14099" max="14099" width="21.140625" style="16" bestFit="1" customWidth="1"/>
    <col min="14100" max="14102" width="0" style="16" hidden="1" customWidth="1"/>
    <col min="14103" max="14104" width="21" style="16" customWidth="1"/>
    <col min="14105" max="14105" width="24.85546875" style="16" bestFit="1" customWidth="1"/>
    <col min="14106" max="14106" width="24" style="16" customWidth="1"/>
    <col min="14107" max="14351" width="11.42578125" style="16"/>
    <col min="14352" max="14352" width="44.140625" style="16" customWidth="1"/>
    <col min="14353" max="14353" width="60.140625" style="16" customWidth="1"/>
    <col min="14354" max="14354" width="25.85546875" style="16" customWidth="1"/>
    <col min="14355" max="14355" width="21.140625" style="16" bestFit="1" customWidth="1"/>
    <col min="14356" max="14358" width="0" style="16" hidden="1" customWidth="1"/>
    <col min="14359" max="14360" width="21" style="16" customWidth="1"/>
    <col min="14361" max="14361" width="24.85546875" style="16" bestFit="1" customWidth="1"/>
    <col min="14362" max="14362" width="24" style="16" customWidth="1"/>
    <col min="14363" max="14607" width="11.42578125" style="16"/>
    <col min="14608" max="14608" width="44.140625" style="16" customWidth="1"/>
    <col min="14609" max="14609" width="60.140625" style="16" customWidth="1"/>
    <col min="14610" max="14610" width="25.85546875" style="16" customWidth="1"/>
    <col min="14611" max="14611" width="21.140625" style="16" bestFit="1" customWidth="1"/>
    <col min="14612" max="14614" width="0" style="16" hidden="1" customWidth="1"/>
    <col min="14615" max="14616" width="21" style="16" customWidth="1"/>
    <col min="14617" max="14617" width="24.85546875" style="16" bestFit="1" customWidth="1"/>
    <col min="14618" max="14618" width="24" style="16" customWidth="1"/>
    <col min="14619" max="14863" width="11.42578125" style="16"/>
    <col min="14864" max="14864" width="44.140625" style="16" customWidth="1"/>
    <col min="14865" max="14865" width="60.140625" style="16" customWidth="1"/>
    <col min="14866" max="14866" width="25.85546875" style="16" customWidth="1"/>
    <col min="14867" max="14867" width="21.140625" style="16" bestFit="1" customWidth="1"/>
    <col min="14868" max="14870" width="0" style="16" hidden="1" customWidth="1"/>
    <col min="14871" max="14872" width="21" style="16" customWidth="1"/>
    <col min="14873" max="14873" width="24.85546875" style="16" bestFit="1" customWidth="1"/>
    <col min="14874" max="14874" width="24" style="16" customWidth="1"/>
    <col min="14875" max="15119" width="11.42578125" style="16"/>
    <col min="15120" max="15120" width="44.140625" style="16" customWidth="1"/>
    <col min="15121" max="15121" width="60.140625" style="16" customWidth="1"/>
    <col min="15122" max="15122" width="25.85546875" style="16" customWidth="1"/>
    <col min="15123" max="15123" width="21.140625" style="16" bestFit="1" customWidth="1"/>
    <col min="15124" max="15126" width="0" style="16" hidden="1" customWidth="1"/>
    <col min="15127" max="15128" width="21" style="16" customWidth="1"/>
    <col min="15129" max="15129" width="24.85546875" style="16" bestFit="1" customWidth="1"/>
    <col min="15130" max="15130" width="24" style="16" customWidth="1"/>
    <col min="15131" max="15375" width="11.42578125" style="16"/>
    <col min="15376" max="15376" width="44.140625" style="16" customWidth="1"/>
    <col min="15377" max="15377" width="60.140625" style="16" customWidth="1"/>
    <col min="15378" max="15378" width="25.85546875" style="16" customWidth="1"/>
    <col min="15379" max="15379" width="21.140625" style="16" bestFit="1" customWidth="1"/>
    <col min="15380" max="15382" width="0" style="16" hidden="1" customWidth="1"/>
    <col min="15383" max="15384" width="21" style="16" customWidth="1"/>
    <col min="15385" max="15385" width="24.85546875" style="16" bestFit="1" customWidth="1"/>
    <col min="15386" max="15386" width="24" style="16" customWidth="1"/>
    <col min="15387" max="15631" width="11.42578125" style="16"/>
    <col min="15632" max="15632" width="44.140625" style="16" customWidth="1"/>
    <col min="15633" max="15633" width="60.140625" style="16" customWidth="1"/>
    <col min="15634" max="15634" width="25.85546875" style="16" customWidth="1"/>
    <col min="15635" max="15635" width="21.140625" style="16" bestFit="1" customWidth="1"/>
    <col min="15636" max="15638" width="0" style="16" hidden="1" customWidth="1"/>
    <col min="15639" max="15640" width="21" style="16" customWidth="1"/>
    <col min="15641" max="15641" width="24.85546875" style="16" bestFit="1" customWidth="1"/>
    <col min="15642" max="15642" width="24" style="16" customWidth="1"/>
    <col min="15643" max="15887" width="11.42578125" style="16"/>
    <col min="15888" max="15888" width="44.140625" style="16" customWidth="1"/>
    <col min="15889" max="15889" width="60.140625" style="16" customWidth="1"/>
    <col min="15890" max="15890" width="25.85546875" style="16" customWidth="1"/>
    <col min="15891" max="15891" width="21.140625" style="16" bestFit="1" customWidth="1"/>
    <col min="15892" max="15894" width="0" style="16" hidden="1" customWidth="1"/>
    <col min="15895" max="15896" width="21" style="16" customWidth="1"/>
    <col min="15897" max="15897" width="24.85546875" style="16" bestFit="1" customWidth="1"/>
    <col min="15898" max="15898" width="24" style="16" customWidth="1"/>
    <col min="15899" max="16143" width="11.42578125" style="16"/>
    <col min="16144" max="16144" width="44.140625" style="16" customWidth="1"/>
    <col min="16145" max="16145" width="60.140625" style="16" customWidth="1"/>
    <col min="16146" max="16146" width="25.85546875" style="16" customWidth="1"/>
    <col min="16147" max="16147" width="21.140625" style="16" bestFit="1" customWidth="1"/>
    <col min="16148" max="16150" width="0" style="16" hidden="1" customWidth="1"/>
    <col min="16151" max="16152" width="21" style="16" customWidth="1"/>
    <col min="16153" max="16153" width="24.85546875" style="16" bestFit="1" customWidth="1"/>
    <col min="16154" max="16154" width="24" style="16" customWidth="1"/>
    <col min="16155" max="16384" width="11.42578125" style="16"/>
  </cols>
  <sheetData>
    <row r="1" spans="1:34" s="8" customFormat="1" ht="16.5" customHeight="1" x14ac:dyDescent="0.25">
      <c r="A1" s="1"/>
      <c r="B1" s="1"/>
      <c r="C1" s="1"/>
      <c r="D1" s="1"/>
      <c r="E1" s="1"/>
      <c r="F1" s="2"/>
      <c r="G1" s="1"/>
      <c r="H1" s="1"/>
      <c r="I1" s="1"/>
      <c r="J1" s="1"/>
      <c r="K1" s="3">
        <v>1</v>
      </c>
      <c r="L1" s="4">
        <v>1</v>
      </c>
      <c r="M1" s="5">
        <v>2</v>
      </c>
      <c r="N1" s="5">
        <v>2</v>
      </c>
      <c r="O1" s="6">
        <v>3</v>
      </c>
      <c r="P1" s="5">
        <v>3</v>
      </c>
      <c r="Q1" s="7">
        <v>4</v>
      </c>
      <c r="R1" s="6">
        <v>4</v>
      </c>
      <c r="S1" s="7"/>
      <c r="T1" s="6"/>
      <c r="U1" s="7"/>
      <c r="V1" s="6"/>
      <c r="W1" s="7"/>
      <c r="X1" s="6"/>
      <c r="Y1" s="7"/>
      <c r="Z1" s="6"/>
      <c r="AA1" s="7"/>
      <c r="AB1" s="6"/>
      <c r="AC1" s="7"/>
      <c r="AD1" s="6"/>
      <c r="AE1" s="7"/>
      <c r="AF1" s="6"/>
      <c r="AG1" s="7"/>
      <c r="AH1" s="6"/>
    </row>
    <row r="2" spans="1:34" s="8" customFormat="1" ht="42.75" customHeight="1" x14ac:dyDescent="0.25">
      <c r="A2" s="9"/>
      <c r="B2" s="9"/>
      <c r="C2" s="9"/>
      <c r="D2" s="9"/>
      <c r="E2" s="9"/>
      <c r="F2" s="10"/>
      <c r="G2" s="9"/>
      <c r="H2" s="9"/>
      <c r="I2" s="9"/>
      <c r="J2" s="9"/>
      <c r="K2" s="9"/>
      <c r="L2" s="11"/>
      <c r="O2" s="12"/>
      <c r="Q2" s="13"/>
      <c r="R2" s="12"/>
      <c r="S2" s="13"/>
      <c r="T2" s="12"/>
      <c r="U2" s="13"/>
      <c r="V2" s="12"/>
      <c r="W2" s="13"/>
      <c r="X2" s="12"/>
      <c r="Y2" s="13"/>
      <c r="Z2" s="12"/>
      <c r="AA2" s="13"/>
      <c r="AB2" s="12"/>
      <c r="AC2" s="13"/>
      <c r="AD2" s="12"/>
      <c r="AE2" s="13"/>
      <c r="AF2" s="12"/>
      <c r="AG2" s="13"/>
      <c r="AH2" s="12"/>
    </row>
    <row r="3" spans="1:34" x14ac:dyDescent="0.25">
      <c r="A3" s="14"/>
      <c r="B3" s="14"/>
      <c r="C3" s="14"/>
      <c r="D3" s="14"/>
      <c r="E3" s="14"/>
      <c r="F3" s="15"/>
      <c r="G3" s="14"/>
      <c r="H3" s="14"/>
      <c r="I3" s="14"/>
      <c r="J3" s="14"/>
      <c r="M3" s="14"/>
      <c r="N3" s="14"/>
      <c r="O3" s="18"/>
      <c r="P3" s="14"/>
      <c r="Q3" s="19"/>
      <c r="R3" s="18"/>
      <c r="S3" s="19"/>
      <c r="T3" s="18"/>
      <c r="U3" s="19"/>
      <c r="V3" s="18"/>
      <c r="W3" s="19"/>
      <c r="X3" s="18"/>
      <c r="Y3" s="19"/>
      <c r="Z3" s="18"/>
      <c r="AA3" s="19"/>
      <c r="AB3" s="18"/>
      <c r="AC3" s="19"/>
      <c r="AD3" s="18"/>
      <c r="AE3" s="19"/>
      <c r="AF3" s="18"/>
      <c r="AG3" s="19"/>
      <c r="AH3" s="18"/>
    </row>
    <row r="4" spans="1:34" x14ac:dyDescent="0.25">
      <c r="A4" s="20"/>
      <c r="B4" s="20"/>
      <c r="C4" s="20"/>
      <c r="D4" s="21"/>
      <c r="E4" s="21"/>
      <c r="F4" s="22"/>
      <c r="G4" s="21"/>
      <c r="H4" s="8"/>
      <c r="I4" s="8"/>
      <c r="J4" s="8"/>
      <c r="K4" s="14"/>
      <c r="L4" s="18"/>
      <c r="M4" s="8"/>
      <c r="N4" s="8"/>
      <c r="O4" s="12"/>
      <c r="P4" s="8"/>
      <c r="Q4" s="13"/>
      <c r="R4" s="12"/>
      <c r="S4" s="13"/>
      <c r="T4" s="12"/>
      <c r="U4" s="13"/>
      <c r="V4" s="12"/>
      <c r="W4" s="13"/>
      <c r="X4" s="12"/>
      <c r="Y4" s="13"/>
      <c r="Z4" s="12"/>
      <c r="AA4" s="13"/>
      <c r="AB4" s="12"/>
      <c r="AC4" s="13"/>
      <c r="AD4" s="12"/>
      <c r="AE4" s="13"/>
      <c r="AF4" s="12"/>
      <c r="AG4" s="13"/>
      <c r="AH4" s="12"/>
    </row>
    <row r="5" spans="1:34" ht="11.1" customHeight="1" x14ac:dyDescent="0.25">
      <c r="K5" s="8"/>
      <c r="L5" s="12"/>
      <c r="M5" s="24"/>
      <c r="N5" s="24"/>
      <c r="O5" s="25"/>
      <c r="P5" s="24"/>
      <c r="Q5" s="26"/>
      <c r="R5" s="25"/>
      <c r="S5" s="26"/>
      <c r="T5" s="25"/>
      <c r="U5" s="27"/>
      <c r="V5" s="27"/>
      <c r="W5" s="27"/>
      <c r="X5" s="27"/>
      <c r="Y5" s="27"/>
      <c r="Z5" s="25"/>
      <c r="AA5" s="26"/>
      <c r="AB5" s="25"/>
      <c r="AC5" s="26"/>
      <c r="AD5" s="25"/>
      <c r="AE5" s="26"/>
      <c r="AF5" s="25"/>
      <c r="AG5" s="26"/>
      <c r="AH5" s="25"/>
    </row>
    <row r="6" spans="1:34" ht="18" customHeight="1" x14ac:dyDescent="0.25">
      <c r="A6" s="28"/>
      <c r="B6" s="28"/>
      <c r="C6" s="28"/>
      <c r="D6" s="28"/>
      <c r="E6" s="28"/>
      <c r="F6" s="28"/>
      <c r="G6" s="28"/>
      <c r="H6" s="28"/>
      <c r="I6" s="28"/>
      <c r="J6" s="28"/>
      <c r="K6" s="28"/>
      <c r="L6" s="29"/>
      <c r="M6" s="30">
        <v>2</v>
      </c>
      <c r="N6" s="30"/>
      <c r="O6" s="31">
        <v>3</v>
      </c>
      <c r="P6" s="30"/>
      <c r="Q6" s="31">
        <v>4</v>
      </c>
      <c r="R6" s="32"/>
      <c r="S6" s="31">
        <v>5</v>
      </c>
      <c r="T6" s="32"/>
      <c r="U6" s="31">
        <v>6</v>
      </c>
      <c r="V6" s="31"/>
      <c r="W6" s="31">
        <v>7</v>
      </c>
      <c r="X6" s="31"/>
      <c r="Y6" s="31">
        <v>8</v>
      </c>
      <c r="Z6" s="32"/>
      <c r="AA6" s="31">
        <v>9</v>
      </c>
      <c r="AB6" s="31"/>
      <c r="AC6" s="31">
        <v>10</v>
      </c>
      <c r="AD6" s="31"/>
      <c r="AE6" s="31">
        <v>11</v>
      </c>
      <c r="AF6" s="31"/>
      <c r="AG6" s="31">
        <v>12</v>
      </c>
      <c r="AH6" s="32"/>
    </row>
    <row r="7" spans="1:34" s="43" customFormat="1" ht="47.25" x14ac:dyDescent="0.25">
      <c r="A7" s="33" t="s">
        <v>0</v>
      </c>
      <c r="B7" s="33" t="s">
        <v>1</v>
      </c>
      <c r="C7" s="33" t="s">
        <v>2</v>
      </c>
      <c r="D7" s="33" t="s">
        <v>3</v>
      </c>
      <c r="E7" s="33" t="s">
        <v>4</v>
      </c>
      <c r="F7" s="33" t="s">
        <v>5</v>
      </c>
      <c r="G7" s="34" t="s">
        <v>6</v>
      </c>
      <c r="H7" s="35" t="s">
        <v>7</v>
      </c>
      <c r="I7" s="35" t="s">
        <v>8</v>
      </c>
      <c r="J7" s="35" t="s">
        <v>9</v>
      </c>
      <c r="K7" s="35" t="s">
        <v>10</v>
      </c>
      <c r="L7" s="36" t="s">
        <v>11</v>
      </c>
      <c r="M7" s="35" t="s">
        <v>12</v>
      </c>
      <c r="N7" s="35" t="s">
        <v>13</v>
      </c>
      <c r="O7" s="36" t="s">
        <v>14</v>
      </c>
      <c r="P7" s="35" t="s">
        <v>15</v>
      </c>
      <c r="Q7" s="37" t="s">
        <v>16</v>
      </c>
      <c r="R7" s="38" t="s">
        <v>17</v>
      </c>
      <c r="S7" s="39" t="s">
        <v>18</v>
      </c>
      <c r="T7" s="40" t="s">
        <v>19</v>
      </c>
      <c r="U7" s="39" t="s">
        <v>20</v>
      </c>
      <c r="V7" s="40" t="s">
        <v>21</v>
      </c>
      <c r="W7" s="41" t="s">
        <v>22</v>
      </c>
      <c r="X7" s="42" t="s">
        <v>23</v>
      </c>
      <c r="Y7" s="39" t="s">
        <v>24</v>
      </c>
      <c r="Z7" s="40" t="s">
        <v>25</v>
      </c>
      <c r="AA7" s="39" t="s">
        <v>26</v>
      </c>
      <c r="AB7" s="40" t="s">
        <v>27</v>
      </c>
      <c r="AC7" s="41" t="s">
        <v>28</v>
      </c>
      <c r="AD7" s="42" t="s">
        <v>29</v>
      </c>
      <c r="AE7" s="41" t="s">
        <v>30</v>
      </c>
      <c r="AF7" s="42" t="s">
        <v>31</v>
      </c>
      <c r="AG7" s="41" t="s">
        <v>32</v>
      </c>
      <c r="AH7" s="42" t="s">
        <v>33</v>
      </c>
    </row>
    <row r="8" spans="1:34" s="51" customFormat="1" x14ac:dyDescent="0.25">
      <c r="A8" s="44" t="s">
        <v>34</v>
      </c>
      <c r="B8" s="44" t="s">
        <v>35</v>
      </c>
      <c r="C8" s="44" t="s">
        <v>36</v>
      </c>
      <c r="D8" s="44" t="s">
        <v>37</v>
      </c>
      <c r="E8" s="44" t="s">
        <v>38</v>
      </c>
      <c r="F8" s="45" t="s">
        <v>39</v>
      </c>
      <c r="G8" s="57" t="s">
        <v>40</v>
      </c>
      <c r="H8" s="46">
        <v>6.2049980104546902</v>
      </c>
      <c r="I8" s="47">
        <v>45991</v>
      </c>
      <c r="J8" s="48" t="s">
        <v>41</v>
      </c>
      <c r="K8" s="49" t="s">
        <v>42</v>
      </c>
      <c r="L8" s="50" t="s">
        <v>42</v>
      </c>
      <c r="M8" s="49" t="s">
        <v>42</v>
      </c>
      <c r="N8" s="50" t="s">
        <v>42</v>
      </c>
      <c r="O8" s="49" t="s">
        <v>42</v>
      </c>
      <c r="P8" s="50" t="s">
        <v>42</v>
      </c>
      <c r="Q8" s="49" t="s">
        <v>42</v>
      </c>
      <c r="R8" s="50" t="s">
        <v>42</v>
      </c>
      <c r="S8" s="49" t="s">
        <v>42</v>
      </c>
      <c r="T8" s="50" t="s">
        <v>42</v>
      </c>
      <c r="U8" s="49" t="s">
        <v>42</v>
      </c>
      <c r="V8" s="50" t="s">
        <v>42</v>
      </c>
      <c r="W8" s="49" t="s">
        <v>42</v>
      </c>
      <c r="X8" s="50" t="s">
        <v>42</v>
      </c>
      <c r="Y8" s="49" t="s">
        <v>42</v>
      </c>
      <c r="Z8" s="50" t="s">
        <v>42</v>
      </c>
      <c r="AA8" s="49" t="s">
        <v>42</v>
      </c>
      <c r="AB8" s="50" t="s">
        <v>42</v>
      </c>
      <c r="AC8" s="49" t="s">
        <v>42</v>
      </c>
      <c r="AD8" s="50" t="s">
        <v>42</v>
      </c>
      <c r="AE8" s="49" t="s">
        <v>42</v>
      </c>
      <c r="AF8" s="50" t="s">
        <v>42</v>
      </c>
      <c r="AG8" s="49" t="s">
        <v>42</v>
      </c>
      <c r="AH8" s="50" t="s">
        <v>42</v>
      </c>
    </row>
    <row r="9" spans="1:34" s="51" customFormat="1" x14ac:dyDescent="0.25">
      <c r="A9" s="44" t="s">
        <v>34</v>
      </c>
      <c r="B9" s="44" t="s">
        <v>35</v>
      </c>
      <c r="C9" s="44" t="s">
        <v>43</v>
      </c>
      <c r="D9" s="44" t="s">
        <v>44</v>
      </c>
      <c r="E9" s="44" t="s">
        <v>45</v>
      </c>
      <c r="F9" s="45" t="s">
        <v>39</v>
      </c>
      <c r="G9" s="57" t="s">
        <v>40</v>
      </c>
      <c r="H9" s="46">
        <v>1.0344286288468802</v>
      </c>
      <c r="I9" s="47">
        <v>45991</v>
      </c>
      <c r="J9" s="48" t="s">
        <v>41</v>
      </c>
      <c r="K9" s="49" t="s">
        <v>42</v>
      </c>
      <c r="L9" s="50" t="s">
        <v>42</v>
      </c>
      <c r="M9" s="49" t="s">
        <v>42</v>
      </c>
      <c r="N9" s="50" t="s">
        <v>42</v>
      </c>
      <c r="O9" s="49" t="s">
        <v>42</v>
      </c>
      <c r="P9" s="50" t="s">
        <v>42</v>
      </c>
      <c r="Q9" s="49" t="s">
        <v>42</v>
      </c>
      <c r="R9" s="50" t="s">
        <v>42</v>
      </c>
      <c r="S9" s="49" t="s">
        <v>42</v>
      </c>
      <c r="T9" s="50" t="s">
        <v>42</v>
      </c>
      <c r="U9" s="49" t="s">
        <v>42</v>
      </c>
      <c r="V9" s="50" t="s">
        <v>42</v>
      </c>
      <c r="W9" s="49" t="s">
        <v>42</v>
      </c>
      <c r="X9" s="50" t="s">
        <v>42</v>
      </c>
      <c r="Y9" s="49" t="s">
        <v>42</v>
      </c>
      <c r="Z9" s="50" t="s">
        <v>42</v>
      </c>
      <c r="AA9" s="49" t="s">
        <v>42</v>
      </c>
      <c r="AB9" s="50" t="s">
        <v>42</v>
      </c>
      <c r="AC9" s="49" t="s">
        <v>42</v>
      </c>
      <c r="AD9" s="50" t="s">
        <v>42</v>
      </c>
      <c r="AE9" s="49" t="s">
        <v>42</v>
      </c>
      <c r="AF9" s="50" t="s">
        <v>42</v>
      </c>
      <c r="AG9" s="49" t="s">
        <v>42</v>
      </c>
      <c r="AH9" s="50" t="s">
        <v>42</v>
      </c>
    </row>
    <row r="10" spans="1:34" s="51" customFormat="1" x14ac:dyDescent="0.25">
      <c r="A10" s="44" t="s">
        <v>34</v>
      </c>
      <c r="B10" s="44" t="s">
        <v>46</v>
      </c>
      <c r="C10" s="44" t="s">
        <v>47</v>
      </c>
      <c r="D10" s="44" t="s">
        <v>48</v>
      </c>
      <c r="E10" s="44" t="s">
        <v>38</v>
      </c>
      <c r="F10" s="45" t="s">
        <v>39</v>
      </c>
      <c r="G10" s="57" t="s">
        <v>40</v>
      </c>
      <c r="H10" s="46">
        <v>3.8364377582841866</v>
      </c>
      <c r="I10" s="47">
        <v>45991</v>
      </c>
      <c r="J10" s="48" t="s">
        <v>41</v>
      </c>
      <c r="K10" s="49" t="s">
        <v>42</v>
      </c>
      <c r="L10" s="50" t="s">
        <v>42</v>
      </c>
      <c r="M10" s="49" t="s">
        <v>42</v>
      </c>
      <c r="N10" s="50" t="s">
        <v>42</v>
      </c>
      <c r="O10" s="49" t="s">
        <v>42</v>
      </c>
      <c r="P10" s="50" t="s">
        <v>42</v>
      </c>
      <c r="Q10" s="49" t="s">
        <v>42</v>
      </c>
      <c r="R10" s="50" t="s">
        <v>42</v>
      </c>
      <c r="S10" s="49" t="s">
        <v>42</v>
      </c>
      <c r="T10" s="50" t="s">
        <v>42</v>
      </c>
      <c r="U10" s="49" t="s">
        <v>42</v>
      </c>
      <c r="V10" s="50" t="s">
        <v>42</v>
      </c>
      <c r="W10" s="49" t="s">
        <v>42</v>
      </c>
      <c r="X10" s="50" t="s">
        <v>42</v>
      </c>
      <c r="Y10" s="49" t="s">
        <v>42</v>
      </c>
      <c r="Z10" s="50" t="s">
        <v>42</v>
      </c>
      <c r="AA10" s="49" t="s">
        <v>42</v>
      </c>
      <c r="AB10" s="50" t="s">
        <v>42</v>
      </c>
      <c r="AC10" s="49" t="s">
        <v>42</v>
      </c>
      <c r="AD10" s="50" t="s">
        <v>42</v>
      </c>
      <c r="AE10" s="49" t="s">
        <v>42</v>
      </c>
      <c r="AF10" s="50" t="s">
        <v>42</v>
      </c>
      <c r="AG10" s="49" t="s">
        <v>42</v>
      </c>
      <c r="AH10" s="50" t="s">
        <v>42</v>
      </c>
    </row>
    <row r="11" spans="1:34" s="51" customFormat="1" x14ac:dyDescent="0.25">
      <c r="A11" s="44" t="s">
        <v>34</v>
      </c>
      <c r="B11" s="44" t="s">
        <v>46</v>
      </c>
      <c r="C11" s="44" t="s">
        <v>49</v>
      </c>
      <c r="D11" s="44" t="s">
        <v>50</v>
      </c>
      <c r="E11" s="44" t="s">
        <v>38</v>
      </c>
      <c r="F11" s="45" t="s">
        <v>39</v>
      </c>
      <c r="G11" s="57" t="s">
        <v>40</v>
      </c>
      <c r="H11" s="46">
        <v>2.9519801554286151</v>
      </c>
      <c r="I11" s="47">
        <v>45991</v>
      </c>
      <c r="J11" s="48" t="s">
        <v>41</v>
      </c>
      <c r="K11" s="49" t="s">
        <v>42</v>
      </c>
      <c r="L11" s="50" t="s">
        <v>42</v>
      </c>
      <c r="M11" s="49" t="s">
        <v>42</v>
      </c>
      <c r="N11" s="50" t="s">
        <v>42</v>
      </c>
      <c r="O11" s="49" t="s">
        <v>42</v>
      </c>
      <c r="P11" s="50" t="s">
        <v>42</v>
      </c>
      <c r="Q11" s="49" t="s">
        <v>42</v>
      </c>
      <c r="R11" s="50" t="s">
        <v>42</v>
      </c>
      <c r="S11" s="49" t="s">
        <v>42</v>
      </c>
      <c r="T11" s="50" t="s">
        <v>42</v>
      </c>
      <c r="U11" s="49" t="s">
        <v>42</v>
      </c>
      <c r="V11" s="50" t="s">
        <v>42</v>
      </c>
      <c r="W11" s="49" t="s">
        <v>42</v>
      </c>
      <c r="X11" s="50" t="s">
        <v>42</v>
      </c>
      <c r="Y11" s="49" t="s">
        <v>42</v>
      </c>
      <c r="Z11" s="50" t="s">
        <v>42</v>
      </c>
      <c r="AA11" s="49" t="s">
        <v>42</v>
      </c>
      <c r="AB11" s="50" t="s">
        <v>42</v>
      </c>
      <c r="AC11" s="49" t="s">
        <v>42</v>
      </c>
      <c r="AD11" s="50" t="s">
        <v>42</v>
      </c>
      <c r="AE11" s="49" t="s">
        <v>42</v>
      </c>
      <c r="AF11" s="50" t="s">
        <v>42</v>
      </c>
      <c r="AG11" s="49" t="s">
        <v>42</v>
      </c>
      <c r="AH11" s="50" t="s">
        <v>42</v>
      </c>
    </row>
    <row r="12" spans="1:34" s="51" customFormat="1" x14ac:dyDescent="0.25">
      <c r="A12" s="44" t="s">
        <v>34</v>
      </c>
      <c r="B12" s="44" t="s">
        <v>46</v>
      </c>
      <c r="C12" s="44" t="s">
        <v>51</v>
      </c>
      <c r="D12" s="44" t="s">
        <v>52</v>
      </c>
      <c r="E12" s="44" t="s">
        <v>38</v>
      </c>
      <c r="F12" s="45" t="s">
        <v>39</v>
      </c>
      <c r="G12" s="57" t="s">
        <v>40</v>
      </c>
      <c r="H12" s="46">
        <v>3.9394250855638813</v>
      </c>
      <c r="I12" s="47">
        <v>45991</v>
      </c>
      <c r="J12" s="48" t="s">
        <v>41</v>
      </c>
      <c r="K12" s="49" t="s">
        <v>42</v>
      </c>
      <c r="L12" s="50" t="s">
        <v>42</v>
      </c>
      <c r="M12" s="49" t="s">
        <v>42</v>
      </c>
      <c r="N12" s="50" t="s">
        <v>42</v>
      </c>
      <c r="O12" s="49" t="s">
        <v>42</v>
      </c>
      <c r="P12" s="50" t="s">
        <v>42</v>
      </c>
      <c r="Q12" s="49" t="s">
        <v>42</v>
      </c>
      <c r="R12" s="50" t="s">
        <v>42</v>
      </c>
      <c r="S12" s="49" t="s">
        <v>42</v>
      </c>
      <c r="T12" s="50" t="s">
        <v>42</v>
      </c>
      <c r="U12" s="49" t="s">
        <v>42</v>
      </c>
      <c r="V12" s="50" t="s">
        <v>42</v>
      </c>
      <c r="W12" s="49" t="s">
        <v>42</v>
      </c>
      <c r="X12" s="50" t="s">
        <v>42</v>
      </c>
      <c r="Y12" s="49" t="s">
        <v>42</v>
      </c>
      <c r="Z12" s="50" t="s">
        <v>42</v>
      </c>
      <c r="AA12" s="49" t="s">
        <v>42</v>
      </c>
      <c r="AB12" s="50" t="s">
        <v>42</v>
      </c>
      <c r="AC12" s="49" t="s">
        <v>42</v>
      </c>
      <c r="AD12" s="50" t="s">
        <v>42</v>
      </c>
      <c r="AE12" s="49" t="s">
        <v>42</v>
      </c>
      <c r="AF12" s="50" t="s">
        <v>42</v>
      </c>
      <c r="AG12" s="49" t="s">
        <v>42</v>
      </c>
      <c r="AH12" s="50" t="s">
        <v>42</v>
      </c>
    </row>
    <row r="13" spans="1:34" s="51" customFormat="1" x14ac:dyDescent="0.25">
      <c r="A13" s="44" t="s">
        <v>34</v>
      </c>
      <c r="B13" s="44" t="s">
        <v>46</v>
      </c>
      <c r="C13" s="44" t="s">
        <v>53</v>
      </c>
      <c r="D13" s="44" t="s">
        <v>54</v>
      </c>
      <c r="E13" s="44" t="s">
        <v>38</v>
      </c>
      <c r="F13" s="45" t="s">
        <v>39</v>
      </c>
      <c r="G13" s="57" t="s">
        <v>40</v>
      </c>
      <c r="H13" s="46">
        <v>5.3296146758821283</v>
      </c>
      <c r="I13" s="47">
        <v>45991</v>
      </c>
      <c r="J13" s="48" t="s">
        <v>41</v>
      </c>
      <c r="K13" s="49" t="s">
        <v>42</v>
      </c>
      <c r="L13" s="50" t="s">
        <v>42</v>
      </c>
      <c r="M13" s="49" t="s">
        <v>42</v>
      </c>
      <c r="N13" s="50" t="s">
        <v>42</v>
      </c>
      <c r="O13" s="49" t="s">
        <v>42</v>
      </c>
      <c r="P13" s="50" t="s">
        <v>42</v>
      </c>
      <c r="Q13" s="49" t="s">
        <v>42</v>
      </c>
      <c r="R13" s="50" t="s">
        <v>42</v>
      </c>
      <c r="S13" s="49" t="s">
        <v>42</v>
      </c>
      <c r="T13" s="50" t="s">
        <v>42</v>
      </c>
      <c r="U13" s="49" t="s">
        <v>42</v>
      </c>
      <c r="V13" s="50" t="s">
        <v>42</v>
      </c>
      <c r="W13" s="49" t="s">
        <v>42</v>
      </c>
      <c r="X13" s="50" t="s">
        <v>42</v>
      </c>
      <c r="Y13" s="49" t="s">
        <v>42</v>
      </c>
      <c r="Z13" s="50" t="s">
        <v>42</v>
      </c>
      <c r="AA13" s="49" t="s">
        <v>42</v>
      </c>
      <c r="AB13" s="50" t="s">
        <v>42</v>
      </c>
      <c r="AC13" s="49" t="s">
        <v>42</v>
      </c>
      <c r="AD13" s="50" t="s">
        <v>42</v>
      </c>
      <c r="AE13" s="49" t="s">
        <v>42</v>
      </c>
      <c r="AF13" s="50" t="s">
        <v>42</v>
      </c>
      <c r="AG13" s="49" t="s">
        <v>42</v>
      </c>
      <c r="AH13" s="50" t="s">
        <v>42</v>
      </c>
    </row>
    <row r="14" spans="1:34" s="51" customFormat="1" x14ac:dyDescent="0.25">
      <c r="A14" s="44" t="s">
        <v>34</v>
      </c>
      <c r="B14" s="44" t="s">
        <v>46</v>
      </c>
      <c r="C14" s="44" t="s">
        <v>55</v>
      </c>
      <c r="D14" s="44" t="s">
        <v>56</v>
      </c>
      <c r="E14" s="44" t="s">
        <v>38</v>
      </c>
      <c r="F14" s="45" t="s">
        <v>39</v>
      </c>
      <c r="G14" s="57" t="s">
        <v>40</v>
      </c>
      <c r="H14" s="46">
        <v>5.5715221226525999</v>
      </c>
      <c r="I14" s="47">
        <v>45991</v>
      </c>
      <c r="J14" s="48" t="s">
        <v>41</v>
      </c>
      <c r="K14" s="49" t="s">
        <v>42</v>
      </c>
      <c r="L14" s="50" t="s">
        <v>42</v>
      </c>
      <c r="M14" s="49" t="s">
        <v>42</v>
      </c>
      <c r="N14" s="50" t="s">
        <v>42</v>
      </c>
      <c r="O14" s="49" t="s">
        <v>42</v>
      </c>
      <c r="P14" s="50" t="s">
        <v>42</v>
      </c>
      <c r="Q14" s="49" t="s">
        <v>42</v>
      </c>
      <c r="R14" s="50" t="s">
        <v>42</v>
      </c>
      <c r="S14" s="49" t="s">
        <v>42</v>
      </c>
      <c r="T14" s="50" t="s">
        <v>42</v>
      </c>
      <c r="U14" s="49" t="s">
        <v>42</v>
      </c>
      <c r="V14" s="50" t="s">
        <v>42</v>
      </c>
      <c r="W14" s="49" t="s">
        <v>42</v>
      </c>
      <c r="X14" s="50" t="s">
        <v>42</v>
      </c>
      <c r="Y14" s="49" t="s">
        <v>42</v>
      </c>
      <c r="Z14" s="50" t="s">
        <v>42</v>
      </c>
      <c r="AA14" s="49" t="s">
        <v>42</v>
      </c>
      <c r="AB14" s="50" t="s">
        <v>42</v>
      </c>
      <c r="AC14" s="49" t="s">
        <v>42</v>
      </c>
      <c r="AD14" s="50" t="s">
        <v>42</v>
      </c>
      <c r="AE14" s="49" t="s">
        <v>42</v>
      </c>
      <c r="AF14" s="50" t="s">
        <v>42</v>
      </c>
      <c r="AG14" s="49" t="s">
        <v>42</v>
      </c>
      <c r="AH14" s="50" t="s">
        <v>42</v>
      </c>
    </row>
    <row r="15" spans="1:34" s="51" customFormat="1" x14ac:dyDescent="0.25">
      <c r="A15" s="44" t="s">
        <v>34</v>
      </c>
      <c r="B15" s="44" t="s">
        <v>57</v>
      </c>
      <c r="C15" s="44" t="s">
        <v>58</v>
      </c>
      <c r="D15" s="44" t="s">
        <v>59</v>
      </c>
      <c r="E15" s="44" t="s">
        <v>38</v>
      </c>
      <c r="F15" s="45" t="s">
        <v>39</v>
      </c>
      <c r="G15" s="57" t="s">
        <v>40</v>
      </c>
      <c r="H15" s="46">
        <v>3.8210394520292246</v>
      </c>
      <c r="I15" s="47">
        <v>45991</v>
      </c>
      <c r="J15" s="48" t="s">
        <v>60</v>
      </c>
      <c r="K15" s="49" t="s">
        <v>42</v>
      </c>
      <c r="L15" s="50" t="s">
        <v>42</v>
      </c>
      <c r="M15" s="49" t="s">
        <v>42</v>
      </c>
      <c r="N15" s="50" t="s">
        <v>42</v>
      </c>
      <c r="O15" s="49" t="s">
        <v>42</v>
      </c>
      <c r="P15" s="50" t="s">
        <v>42</v>
      </c>
      <c r="Q15" s="49" t="s">
        <v>42</v>
      </c>
      <c r="R15" s="50" t="s">
        <v>42</v>
      </c>
      <c r="S15" s="49" t="s">
        <v>42</v>
      </c>
      <c r="T15" s="50" t="s">
        <v>42</v>
      </c>
      <c r="U15" s="49" t="s">
        <v>42</v>
      </c>
      <c r="V15" s="50" t="s">
        <v>42</v>
      </c>
      <c r="W15" s="49" t="s">
        <v>42</v>
      </c>
      <c r="X15" s="50" t="s">
        <v>42</v>
      </c>
      <c r="Y15" s="49" t="s">
        <v>42</v>
      </c>
      <c r="Z15" s="50" t="s">
        <v>42</v>
      </c>
      <c r="AA15" s="49" t="s">
        <v>42</v>
      </c>
      <c r="AB15" s="50" t="s">
        <v>42</v>
      </c>
      <c r="AC15" s="49" t="s">
        <v>42</v>
      </c>
      <c r="AD15" s="50" t="s">
        <v>42</v>
      </c>
      <c r="AE15" s="49" t="s">
        <v>42</v>
      </c>
      <c r="AF15" s="50" t="s">
        <v>42</v>
      </c>
      <c r="AG15" s="49" t="s">
        <v>42</v>
      </c>
      <c r="AH15" s="50" t="s">
        <v>42</v>
      </c>
    </row>
    <row r="16" spans="1:34" s="51" customFormat="1" x14ac:dyDescent="0.25">
      <c r="A16" s="44" t="s">
        <v>34</v>
      </c>
      <c r="B16" s="44" t="s">
        <v>57</v>
      </c>
      <c r="C16" s="44" t="s">
        <v>61</v>
      </c>
      <c r="D16" s="44" t="s">
        <v>62</v>
      </c>
      <c r="E16" s="44" t="s">
        <v>38</v>
      </c>
      <c r="F16" s="45" t="s">
        <v>39</v>
      </c>
      <c r="G16" s="57" t="s">
        <v>40</v>
      </c>
      <c r="H16" s="46">
        <v>4.4034383749861163</v>
      </c>
      <c r="I16" s="47">
        <v>45991</v>
      </c>
      <c r="J16" s="48" t="s">
        <v>60</v>
      </c>
      <c r="K16" s="49" t="s">
        <v>42</v>
      </c>
      <c r="L16" s="50" t="s">
        <v>42</v>
      </c>
      <c r="M16" s="49" t="s">
        <v>42</v>
      </c>
      <c r="N16" s="50" t="s">
        <v>42</v>
      </c>
      <c r="O16" s="49" t="s">
        <v>42</v>
      </c>
      <c r="P16" s="50" t="s">
        <v>42</v>
      </c>
      <c r="Q16" s="49" t="s">
        <v>42</v>
      </c>
      <c r="R16" s="50" t="s">
        <v>42</v>
      </c>
      <c r="S16" s="49" t="s">
        <v>42</v>
      </c>
      <c r="T16" s="50" t="s">
        <v>42</v>
      </c>
      <c r="U16" s="49" t="s">
        <v>42</v>
      </c>
      <c r="V16" s="50" t="s">
        <v>42</v>
      </c>
      <c r="W16" s="49" t="s">
        <v>42</v>
      </c>
      <c r="X16" s="50" t="s">
        <v>42</v>
      </c>
      <c r="Y16" s="49" t="s">
        <v>42</v>
      </c>
      <c r="Z16" s="50" t="s">
        <v>42</v>
      </c>
      <c r="AA16" s="49" t="s">
        <v>42</v>
      </c>
      <c r="AB16" s="50" t="s">
        <v>42</v>
      </c>
      <c r="AC16" s="49" t="s">
        <v>42</v>
      </c>
      <c r="AD16" s="50" t="s">
        <v>42</v>
      </c>
      <c r="AE16" s="49" t="s">
        <v>42</v>
      </c>
      <c r="AF16" s="50" t="s">
        <v>42</v>
      </c>
      <c r="AG16" s="49" t="s">
        <v>42</v>
      </c>
      <c r="AH16" s="50" t="s">
        <v>42</v>
      </c>
    </row>
    <row r="17" spans="1:34" s="51" customFormat="1" x14ac:dyDescent="0.25">
      <c r="A17" s="44" t="s">
        <v>34</v>
      </c>
      <c r="B17" s="44" t="s">
        <v>57</v>
      </c>
      <c r="C17" s="44" t="s">
        <v>51</v>
      </c>
      <c r="D17" s="44" t="s">
        <v>63</v>
      </c>
      <c r="E17" s="44" t="s">
        <v>38</v>
      </c>
      <c r="F17" s="45" t="s">
        <v>39</v>
      </c>
      <c r="G17" s="57" t="s">
        <v>40</v>
      </c>
      <c r="H17" s="46">
        <v>3.9518638114030273</v>
      </c>
      <c r="I17" s="47">
        <v>45991</v>
      </c>
      <c r="J17" s="48" t="s">
        <v>60</v>
      </c>
      <c r="K17" s="49" t="s">
        <v>42</v>
      </c>
      <c r="L17" s="50" t="s">
        <v>42</v>
      </c>
      <c r="M17" s="49" t="s">
        <v>42</v>
      </c>
      <c r="N17" s="50" t="s">
        <v>42</v>
      </c>
      <c r="O17" s="49" t="s">
        <v>42</v>
      </c>
      <c r="P17" s="50" t="s">
        <v>42</v>
      </c>
      <c r="Q17" s="49" t="s">
        <v>42</v>
      </c>
      <c r="R17" s="50" t="s">
        <v>42</v>
      </c>
      <c r="S17" s="49" t="s">
        <v>42</v>
      </c>
      <c r="T17" s="50" t="s">
        <v>42</v>
      </c>
      <c r="U17" s="49" t="s">
        <v>42</v>
      </c>
      <c r="V17" s="50" t="s">
        <v>42</v>
      </c>
      <c r="W17" s="49" t="s">
        <v>42</v>
      </c>
      <c r="X17" s="50" t="s">
        <v>42</v>
      </c>
      <c r="Y17" s="49" t="s">
        <v>42</v>
      </c>
      <c r="Z17" s="50" t="s">
        <v>42</v>
      </c>
      <c r="AA17" s="49" t="s">
        <v>42</v>
      </c>
      <c r="AB17" s="50" t="s">
        <v>42</v>
      </c>
      <c r="AC17" s="49" t="s">
        <v>42</v>
      </c>
      <c r="AD17" s="50" t="s">
        <v>42</v>
      </c>
      <c r="AE17" s="49" t="s">
        <v>42</v>
      </c>
      <c r="AF17" s="50" t="s">
        <v>42</v>
      </c>
      <c r="AG17" s="49" t="s">
        <v>42</v>
      </c>
      <c r="AH17" s="50" t="s">
        <v>42</v>
      </c>
    </row>
    <row r="18" spans="1:34" s="51" customFormat="1" x14ac:dyDescent="0.25">
      <c r="A18" s="44" t="s">
        <v>34</v>
      </c>
      <c r="B18" s="44" t="s">
        <v>57</v>
      </c>
      <c r="C18" s="44" t="s">
        <v>64</v>
      </c>
      <c r="D18" s="44" t="s">
        <v>65</v>
      </c>
      <c r="E18" s="44" t="s">
        <v>38</v>
      </c>
      <c r="F18" s="45" t="s">
        <v>39</v>
      </c>
      <c r="G18" s="57" t="s">
        <v>40</v>
      </c>
      <c r="H18" s="46">
        <v>3.970342710425919</v>
      </c>
      <c r="I18" s="47">
        <v>45991</v>
      </c>
      <c r="J18" s="48" t="s">
        <v>60</v>
      </c>
      <c r="K18" s="49" t="s">
        <v>42</v>
      </c>
      <c r="L18" s="50" t="s">
        <v>42</v>
      </c>
      <c r="M18" s="49" t="s">
        <v>42</v>
      </c>
      <c r="N18" s="50" t="s">
        <v>42</v>
      </c>
      <c r="O18" s="49" t="s">
        <v>42</v>
      </c>
      <c r="P18" s="50" t="s">
        <v>42</v>
      </c>
      <c r="Q18" s="49" t="s">
        <v>42</v>
      </c>
      <c r="R18" s="50" t="s">
        <v>42</v>
      </c>
      <c r="S18" s="49" t="s">
        <v>42</v>
      </c>
      <c r="T18" s="50" t="s">
        <v>42</v>
      </c>
      <c r="U18" s="49" t="s">
        <v>42</v>
      </c>
      <c r="V18" s="50" t="s">
        <v>42</v>
      </c>
      <c r="W18" s="49" t="s">
        <v>42</v>
      </c>
      <c r="X18" s="50" t="s">
        <v>42</v>
      </c>
      <c r="Y18" s="49" t="s">
        <v>42</v>
      </c>
      <c r="Z18" s="50" t="s">
        <v>42</v>
      </c>
      <c r="AA18" s="49" t="s">
        <v>42</v>
      </c>
      <c r="AB18" s="50" t="s">
        <v>42</v>
      </c>
      <c r="AC18" s="49" t="s">
        <v>42</v>
      </c>
      <c r="AD18" s="50" t="s">
        <v>42</v>
      </c>
      <c r="AE18" s="49" t="s">
        <v>42</v>
      </c>
      <c r="AF18" s="50" t="s">
        <v>42</v>
      </c>
      <c r="AG18" s="49" t="s">
        <v>42</v>
      </c>
      <c r="AH18" s="50" t="s">
        <v>42</v>
      </c>
    </row>
    <row r="19" spans="1:34" s="51" customFormat="1" x14ac:dyDescent="0.25">
      <c r="A19" s="44" t="s">
        <v>34</v>
      </c>
      <c r="B19" s="44" t="s">
        <v>57</v>
      </c>
      <c r="C19" s="44" t="s">
        <v>66</v>
      </c>
      <c r="D19" s="44" t="s">
        <v>67</v>
      </c>
      <c r="E19" s="44" t="s">
        <v>38</v>
      </c>
      <c r="F19" s="45" t="s">
        <v>39</v>
      </c>
      <c r="G19" s="57" t="s">
        <v>40</v>
      </c>
      <c r="H19" s="46">
        <v>4.6954882763396428</v>
      </c>
      <c r="I19" s="47">
        <v>45991</v>
      </c>
      <c r="J19" s="48" t="s">
        <v>60</v>
      </c>
      <c r="K19" s="49" t="s">
        <v>42</v>
      </c>
      <c r="L19" s="50" t="s">
        <v>42</v>
      </c>
      <c r="M19" s="49" t="s">
        <v>42</v>
      </c>
      <c r="N19" s="50" t="s">
        <v>42</v>
      </c>
      <c r="O19" s="49" t="s">
        <v>42</v>
      </c>
      <c r="P19" s="50" t="s">
        <v>42</v>
      </c>
      <c r="Q19" s="49" t="s">
        <v>42</v>
      </c>
      <c r="R19" s="50" t="s">
        <v>42</v>
      </c>
      <c r="S19" s="49" t="s">
        <v>42</v>
      </c>
      <c r="T19" s="50" t="s">
        <v>42</v>
      </c>
      <c r="U19" s="49" t="s">
        <v>42</v>
      </c>
      <c r="V19" s="50" t="s">
        <v>42</v>
      </c>
      <c r="W19" s="49" t="s">
        <v>42</v>
      </c>
      <c r="X19" s="50" t="s">
        <v>42</v>
      </c>
      <c r="Y19" s="49" t="s">
        <v>42</v>
      </c>
      <c r="Z19" s="50" t="s">
        <v>42</v>
      </c>
      <c r="AA19" s="49" t="s">
        <v>42</v>
      </c>
      <c r="AB19" s="50" t="s">
        <v>42</v>
      </c>
      <c r="AC19" s="49" t="s">
        <v>42</v>
      </c>
      <c r="AD19" s="50" t="s">
        <v>42</v>
      </c>
      <c r="AE19" s="49" t="s">
        <v>42</v>
      </c>
      <c r="AF19" s="50" t="s">
        <v>42</v>
      </c>
      <c r="AG19" s="49" t="s">
        <v>42</v>
      </c>
      <c r="AH19" s="50" t="s">
        <v>42</v>
      </c>
    </row>
    <row r="20" spans="1:34" s="51" customFormat="1" x14ac:dyDescent="0.25">
      <c r="A20" s="44" t="s">
        <v>34</v>
      </c>
      <c r="B20" s="44" t="s">
        <v>57</v>
      </c>
      <c r="C20" s="44" t="s">
        <v>68</v>
      </c>
      <c r="D20" s="44" t="s">
        <v>69</v>
      </c>
      <c r="E20" s="44" t="s">
        <v>38</v>
      </c>
      <c r="F20" s="45" t="s">
        <v>39</v>
      </c>
      <c r="G20" s="57" t="s">
        <v>40</v>
      </c>
      <c r="H20" s="46">
        <v>2.3237667266864692</v>
      </c>
      <c r="I20" s="47">
        <v>45991</v>
      </c>
      <c r="J20" s="48" t="s">
        <v>60</v>
      </c>
      <c r="K20" s="49" t="s">
        <v>42</v>
      </c>
      <c r="L20" s="50" t="s">
        <v>42</v>
      </c>
      <c r="M20" s="49" t="s">
        <v>42</v>
      </c>
      <c r="N20" s="50" t="s">
        <v>42</v>
      </c>
      <c r="O20" s="49" t="s">
        <v>42</v>
      </c>
      <c r="P20" s="50" t="s">
        <v>42</v>
      </c>
      <c r="Q20" s="49" t="s">
        <v>42</v>
      </c>
      <c r="R20" s="50" t="s">
        <v>42</v>
      </c>
      <c r="S20" s="49" t="s">
        <v>42</v>
      </c>
      <c r="T20" s="50" t="s">
        <v>42</v>
      </c>
      <c r="U20" s="49" t="s">
        <v>42</v>
      </c>
      <c r="V20" s="50" t="s">
        <v>42</v>
      </c>
      <c r="W20" s="49" t="s">
        <v>42</v>
      </c>
      <c r="X20" s="50" t="s">
        <v>42</v>
      </c>
      <c r="Y20" s="49" t="s">
        <v>42</v>
      </c>
      <c r="Z20" s="50" t="s">
        <v>42</v>
      </c>
      <c r="AA20" s="49" t="s">
        <v>42</v>
      </c>
      <c r="AB20" s="50" t="s">
        <v>42</v>
      </c>
      <c r="AC20" s="49" t="s">
        <v>42</v>
      </c>
      <c r="AD20" s="50" t="s">
        <v>42</v>
      </c>
      <c r="AE20" s="49" t="s">
        <v>42</v>
      </c>
      <c r="AF20" s="50" t="s">
        <v>42</v>
      </c>
      <c r="AG20" s="49" t="s">
        <v>42</v>
      </c>
      <c r="AH20" s="50" t="s">
        <v>42</v>
      </c>
    </row>
    <row r="21" spans="1:34" s="51" customFormat="1" x14ac:dyDescent="0.25">
      <c r="A21" s="44" t="s">
        <v>34</v>
      </c>
      <c r="B21" s="44" t="s">
        <v>57</v>
      </c>
      <c r="C21" s="44" t="s">
        <v>70</v>
      </c>
      <c r="D21" s="44" t="s">
        <v>71</v>
      </c>
      <c r="E21" s="44" t="s">
        <v>38</v>
      </c>
      <c r="F21" s="45" t="s">
        <v>39</v>
      </c>
      <c r="G21" s="57" t="s">
        <v>40</v>
      </c>
      <c r="H21" s="46">
        <v>3.7919345405435312</v>
      </c>
      <c r="I21" s="47">
        <v>45991</v>
      </c>
      <c r="J21" s="48" t="s">
        <v>60</v>
      </c>
      <c r="K21" s="49" t="s">
        <v>42</v>
      </c>
      <c r="L21" s="50" t="s">
        <v>42</v>
      </c>
      <c r="M21" s="49" t="s">
        <v>42</v>
      </c>
      <c r="N21" s="50" t="s">
        <v>42</v>
      </c>
      <c r="O21" s="49" t="s">
        <v>42</v>
      </c>
      <c r="P21" s="50" t="s">
        <v>42</v>
      </c>
      <c r="Q21" s="49" t="s">
        <v>42</v>
      </c>
      <c r="R21" s="50" t="s">
        <v>42</v>
      </c>
      <c r="S21" s="49" t="s">
        <v>42</v>
      </c>
      <c r="T21" s="50" t="s">
        <v>42</v>
      </c>
      <c r="U21" s="49" t="s">
        <v>42</v>
      </c>
      <c r="V21" s="50" t="s">
        <v>42</v>
      </c>
      <c r="W21" s="49" t="s">
        <v>42</v>
      </c>
      <c r="X21" s="50" t="s">
        <v>42</v>
      </c>
      <c r="Y21" s="49" t="s">
        <v>42</v>
      </c>
      <c r="Z21" s="50" t="s">
        <v>42</v>
      </c>
      <c r="AA21" s="49" t="s">
        <v>42</v>
      </c>
      <c r="AB21" s="50" t="s">
        <v>42</v>
      </c>
      <c r="AC21" s="49" t="s">
        <v>42</v>
      </c>
      <c r="AD21" s="50" t="s">
        <v>42</v>
      </c>
      <c r="AE21" s="49" t="s">
        <v>42</v>
      </c>
      <c r="AF21" s="50" t="s">
        <v>42</v>
      </c>
      <c r="AG21" s="49" t="s">
        <v>42</v>
      </c>
      <c r="AH21" s="50" t="s">
        <v>42</v>
      </c>
    </row>
    <row r="22" spans="1:34" s="51" customFormat="1" x14ac:dyDescent="0.25">
      <c r="A22" s="44" t="s">
        <v>34</v>
      </c>
      <c r="B22" s="44" t="s">
        <v>57</v>
      </c>
      <c r="C22" s="44" t="s">
        <v>72</v>
      </c>
      <c r="D22" s="44" t="s">
        <v>73</v>
      </c>
      <c r="E22" s="44" t="s">
        <v>38</v>
      </c>
      <c r="F22" s="45" t="s">
        <v>39</v>
      </c>
      <c r="G22" s="57" t="s">
        <v>40</v>
      </c>
      <c r="H22" s="46">
        <v>6.582442629669627</v>
      </c>
      <c r="I22" s="47">
        <v>45991</v>
      </c>
      <c r="J22" s="48" t="s">
        <v>60</v>
      </c>
      <c r="K22" s="49" t="s">
        <v>42</v>
      </c>
      <c r="L22" s="50" t="s">
        <v>42</v>
      </c>
      <c r="M22" s="49" t="s">
        <v>42</v>
      </c>
      <c r="N22" s="50" t="s">
        <v>42</v>
      </c>
      <c r="O22" s="49" t="s">
        <v>42</v>
      </c>
      <c r="P22" s="50" t="s">
        <v>42</v>
      </c>
      <c r="Q22" s="49" t="s">
        <v>42</v>
      </c>
      <c r="R22" s="50" t="s">
        <v>42</v>
      </c>
      <c r="S22" s="49" t="s">
        <v>42</v>
      </c>
      <c r="T22" s="50" t="s">
        <v>42</v>
      </c>
      <c r="U22" s="49" t="s">
        <v>42</v>
      </c>
      <c r="V22" s="50" t="s">
        <v>42</v>
      </c>
      <c r="W22" s="49" t="s">
        <v>42</v>
      </c>
      <c r="X22" s="50" t="s">
        <v>42</v>
      </c>
      <c r="Y22" s="49" t="s">
        <v>42</v>
      </c>
      <c r="Z22" s="50" t="s">
        <v>42</v>
      </c>
      <c r="AA22" s="49" t="s">
        <v>42</v>
      </c>
      <c r="AB22" s="50" t="s">
        <v>42</v>
      </c>
      <c r="AC22" s="49" t="s">
        <v>42</v>
      </c>
      <c r="AD22" s="50" t="s">
        <v>42</v>
      </c>
      <c r="AE22" s="49" t="s">
        <v>42</v>
      </c>
      <c r="AF22" s="50" t="s">
        <v>42</v>
      </c>
      <c r="AG22" s="49" t="s">
        <v>42</v>
      </c>
      <c r="AH22" s="50" t="s">
        <v>42</v>
      </c>
    </row>
    <row r="23" spans="1:34" s="51" customFormat="1" x14ac:dyDescent="0.25">
      <c r="A23" s="44" t="s">
        <v>34</v>
      </c>
      <c r="B23" s="44" t="s">
        <v>74</v>
      </c>
      <c r="C23" s="44" t="s">
        <v>51</v>
      </c>
      <c r="D23" s="44" t="s">
        <v>75</v>
      </c>
      <c r="E23" s="44" t="s">
        <v>38</v>
      </c>
      <c r="F23" s="45" t="s">
        <v>76</v>
      </c>
      <c r="G23" s="57" t="s">
        <v>40</v>
      </c>
      <c r="H23" s="46">
        <v>2.4377515316659255</v>
      </c>
      <c r="I23" s="47">
        <v>45991</v>
      </c>
      <c r="J23" s="48" t="s">
        <v>60</v>
      </c>
      <c r="K23" s="49" t="s">
        <v>42</v>
      </c>
      <c r="L23" s="50" t="s">
        <v>42</v>
      </c>
      <c r="M23" s="49" t="s">
        <v>42</v>
      </c>
      <c r="N23" s="50" t="s">
        <v>42</v>
      </c>
      <c r="O23" s="49" t="s">
        <v>42</v>
      </c>
      <c r="P23" s="50" t="s">
        <v>42</v>
      </c>
      <c r="Q23" s="49" t="s">
        <v>42</v>
      </c>
      <c r="R23" s="50" t="s">
        <v>42</v>
      </c>
      <c r="S23" s="49" t="s">
        <v>42</v>
      </c>
      <c r="T23" s="50" t="s">
        <v>42</v>
      </c>
      <c r="U23" s="49" t="s">
        <v>42</v>
      </c>
      <c r="V23" s="50" t="s">
        <v>42</v>
      </c>
      <c r="W23" s="49" t="s">
        <v>42</v>
      </c>
      <c r="X23" s="50" t="s">
        <v>42</v>
      </c>
      <c r="Y23" s="49" t="s">
        <v>42</v>
      </c>
      <c r="Z23" s="50" t="s">
        <v>42</v>
      </c>
      <c r="AA23" s="49" t="s">
        <v>42</v>
      </c>
      <c r="AB23" s="50" t="s">
        <v>42</v>
      </c>
      <c r="AC23" s="49" t="s">
        <v>42</v>
      </c>
      <c r="AD23" s="50" t="s">
        <v>42</v>
      </c>
      <c r="AE23" s="49" t="s">
        <v>42</v>
      </c>
      <c r="AF23" s="50" t="s">
        <v>42</v>
      </c>
      <c r="AG23" s="49" t="s">
        <v>42</v>
      </c>
      <c r="AH23" s="50" t="s">
        <v>42</v>
      </c>
    </row>
    <row r="24" spans="1:34" s="51" customFormat="1" x14ac:dyDescent="0.25">
      <c r="A24" s="44" t="s">
        <v>34</v>
      </c>
      <c r="B24" s="44" t="s">
        <v>77</v>
      </c>
      <c r="C24" s="44" t="s">
        <v>78</v>
      </c>
      <c r="D24" s="44" t="s">
        <v>79</v>
      </c>
      <c r="E24" s="44" t="s">
        <v>38</v>
      </c>
      <c r="F24" s="45" t="s">
        <v>80</v>
      </c>
      <c r="G24" s="57" t="s">
        <v>40</v>
      </c>
      <c r="H24" s="46">
        <v>1.860301152297652</v>
      </c>
      <c r="I24" s="47">
        <v>45991</v>
      </c>
      <c r="J24" s="48" t="s">
        <v>60</v>
      </c>
      <c r="K24" s="49" t="s">
        <v>42</v>
      </c>
      <c r="L24" s="50" t="s">
        <v>42</v>
      </c>
      <c r="M24" s="49" t="s">
        <v>42</v>
      </c>
      <c r="N24" s="50" t="s">
        <v>42</v>
      </c>
      <c r="O24" s="49" t="s">
        <v>42</v>
      </c>
      <c r="P24" s="50" t="s">
        <v>42</v>
      </c>
      <c r="Q24" s="49" t="s">
        <v>42</v>
      </c>
      <c r="R24" s="50" t="s">
        <v>42</v>
      </c>
      <c r="S24" s="49" t="s">
        <v>42</v>
      </c>
      <c r="T24" s="50" t="s">
        <v>42</v>
      </c>
      <c r="U24" s="49" t="s">
        <v>42</v>
      </c>
      <c r="V24" s="50" t="s">
        <v>42</v>
      </c>
      <c r="W24" s="49" t="s">
        <v>42</v>
      </c>
      <c r="X24" s="50" t="s">
        <v>42</v>
      </c>
      <c r="Y24" s="49" t="s">
        <v>42</v>
      </c>
      <c r="Z24" s="50" t="s">
        <v>42</v>
      </c>
      <c r="AA24" s="49" t="s">
        <v>42</v>
      </c>
      <c r="AB24" s="50" t="s">
        <v>42</v>
      </c>
      <c r="AC24" s="49" t="s">
        <v>42</v>
      </c>
      <c r="AD24" s="50" t="s">
        <v>42</v>
      </c>
      <c r="AE24" s="49" t="s">
        <v>42</v>
      </c>
      <c r="AF24" s="50" t="s">
        <v>42</v>
      </c>
      <c r="AG24" s="49" t="s">
        <v>42</v>
      </c>
      <c r="AH24" s="50" t="s">
        <v>42</v>
      </c>
    </row>
    <row r="25" spans="1:34" s="51" customFormat="1" x14ac:dyDescent="0.25">
      <c r="A25" s="44" t="s">
        <v>34</v>
      </c>
      <c r="B25" s="44" t="s">
        <v>77</v>
      </c>
      <c r="C25" s="44" t="s">
        <v>51</v>
      </c>
      <c r="D25" s="44" t="s">
        <v>81</v>
      </c>
      <c r="E25" s="44" t="s">
        <v>38</v>
      </c>
      <c r="F25" s="45" t="s">
        <v>80</v>
      </c>
      <c r="G25" s="57" t="s">
        <v>40</v>
      </c>
      <c r="H25" s="46">
        <v>2.9446179601937383</v>
      </c>
      <c r="I25" s="47">
        <v>45991</v>
      </c>
      <c r="J25" s="48" t="s">
        <v>60</v>
      </c>
      <c r="K25" s="49" t="s">
        <v>42</v>
      </c>
      <c r="L25" s="50" t="s">
        <v>42</v>
      </c>
      <c r="M25" s="49" t="s">
        <v>42</v>
      </c>
      <c r="N25" s="50" t="s">
        <v>42</v>
      </c>
      <c r="O25" s="49" t="s">
        <v>42</v>
      </c>
      <c r="P25" s="50" t="s">
        <v>42</v>
      </c>
      <c r="Q25" s="49" t="s">
        <v>42</v>
      </c>
      <c r="R25" s="50" t="s">
        <v>42</v>
      </c>
      <c r="S25" s="49" t="s">
        <v>42</v>
      </c>
      <c r="T25" s="50" t="s">
        <v>42</v>
      </c>
      <c r="U25" s="49" t="s">
        <v>42</v>
      </c>
      <c r="V25" s="50" t="s">
        <v>42</v>
      </c>
      <c r="W25" s="49" t="s">
        <v>42</v>
      </c>
      <c r="X25" s="50" t="s">
        <v>42</v>
      </c>
      <c r="Y25" s="49" t="s">
        <v>42</v>
      </c>
      <c r="Z25" s="50" t="s">
        <v>42</v>
      </c>
      <c r="AA25" s="49" t="s">
        <v>42</v>
      </c>
      <c r="AB25" s="50" t="s">
        <v>42</v>
      </c>
      <c r="AC25" s="49" t="s">
        <v>42</v>
      </c>
      <c r="AD25" s="50" t="s">
        <v>42</v>
      </c>
      <c r="AE25" s="49" t="s">
        <v>42</v>
      </c>
      <c r="AF25" s="50" t="s">
        <v>42</v>
      </c>
      <c r="AG25" s="49" t="s">
        <v>42</v>
      </c>
      <c r="AH25" s="50" t="s">
        <v>42</v>
      </c>
    </row>
    <row r="26" spans="1:34" s="51" customFormat="1" x14ac:dyDescent="0.25">
      <c r="A26" s="44" t="s">
        <v>34</v>
      </c>
      <c r="B26" s="44" t="s">
        <v>77</v>
      </c>
      <c r="C26" s="44" t="s">
        <v>82</v>
      </c>
      <c r="D26" s="44" t="s">
        <v>83</v>
      </c>
      <c r="E26" s="44" t="s">
        <v>38</v>
      </c>
      <c r="F26" s="45" t="s">
        <v>80</v>
      </c>
      <c r="G26" s="57" t="s">
        <v>40</v>
      </c>
      <c r="H26" s="46">
        <v>4.8378124771773869</v>
      </c>
      <c r="I26" s="47">
        <v>45991</v>
      </c>
      <c r="J26" s="48" t="s">
        <v>60</v>
      </c>
      <c r="K26" s="49" t="s">
        <v>42</v>
      </c>
      <c r="L26" s="50" t="s">
        <v>42</v>
      </c>
      <c r="M26" s="49" t="s">
        <v>42</v>
      </c>
      <c r="N26" s="50" t="s">
        <v>42</v>
      </c>
      <c r="O26" s="49" t="s">
        <v>42</v>
      </c>
      <c r="P26" s="50" t="s">
        <v>42</v>
      </c>
      <c r="Q26" s="49" t="s">
        <v>42</v>
      </c>
      <c r="R26" s="50" t="s">
        <v>42</v>
      </c>
      <c r="S26" s="49" t="s">
        <v>42</v>
      </c>
      <c r="T26" s="50" t="s">
        <v>42</v>
      </c>
      <c r="U26" s="49" t="s">
        <v>42</v>
      </c>
      <c r="V26" s="50" t="s">
        <v>42</v>
      </c>
      <c r="W26" s="49" t="s">
        <v>42</v>
      </c>
      <c r="X26" s="50" t="s">
        <v>42</v>
      </c>
      <c r="Y26" s="49" t="s">
        <v>42</v>
      </c>
      <c r="Z26" s="50" t="s">
        <v>42</v>
      </c>
      <c r="AA26" s="49" t="s">
        <v>42</v>
      </c>
      <c r="AB26" s="50" t="s">
        <v>42</v>
      </c>
      <c r="AC26" s="49" t="s">
        <v>42</v>
      </c>
      <c r="AD26" s="50" t="s">
        <v>42</v>
      </c>
      <c r="AE26" s="49" t="s">
        <v>42</v>
      </c>
      <c r="AF26" s="50" t="s">
        <v>42</v>
      </c>
      <c r="AG26" s="49" t="s">
        <v>42</v>
      </c>
      <c r="AH26" s="50" t="s">
        <v>42</v>
      </c>
    </row>
    <row r="27" spans="1:34" s="51" customFormat="1" x14ac:dyDescent="0.25">
      <c r="A27" s="44" t="s">
        <v>34</v>
      </c>
      <c r="B27" s="44" t="s">
        <v>84</v>
      </c>
      <c r="C27" s="44" t="s">
        <v>85</v>
      </c>
      <c r="D27" s="44" t="s">
        <v>86</v>
      </c>
      <c r="E27" s="44" t="s">
        <v>38</v>
      </c>
      <c r="F27" s="45" t="s">
        <v>39</v>
      </c>
      <c r="G27" s="57" t="s">
        <v>40</v>
      </c>
      <c r="H27" s="46">
        <v>0</v>
      </c>
      <c r="I27" s="47">
        <v>45991</v>
      </c>
      <c r="J27" s="48" t="s">
        <v>41</v>
      </c>
      <c r="K27" s="49" t="s">
        <v>42</v>
      </c>
      <c r="L27" s="50" t="s">
        <v>42</v>
      </c>
      <c r="M27" s="49" t="s">
        <v>42</v>
      </c>
      <c r="N27" s="50" t="s">
        <v>42</v>
      </c>
      <c r="O27" s="49" t="s">
        <v>42</v>
      </c>
      <c r="P27" s="50" t="s">
        <v>42</v>
      </c>
      <c r="Q27" s="49" t="s">
        <v>42</v>
      </c>
      <c r="R27" s="50" t="s">
        <v>42</v>
      </c>
      <c r="S27" s="49" t="s">
        <v>42</v>
      </c>
      <c r="T27" s="50" t="s">
        <v>42</v>
      </c>
      <c r="U27" s="49" t="s">
        <v>42</v>
      </c>
      <c r="V27" s="50" t="s">
        <v>42</v>
      </c>
      <c r="W27" s="49" t="s">
        <v>42</v>
      </c>
      <c r="X27" s="50" t="s">
        <v>42</v>
      </c>
      <c r="Y27" s="49" t="s">
        <v>42</v>
      </c>
      <c r="Z27" s="50" t="s">
        <v>42</v>
      </c>
      <c r="AA27" s="49" t="s">
        <v>42</v>
      </c>
      <c r="AB27" s="50" t="s">
        <v>42</v>
      </c>
      <c r="AC27" s="49" t="s">
        <v>42</v>
      </c>
      <c r="AD27" s="50" t="s">
        <v>42</v>
      </c>
      <c r="AE27" s="49" t="s">
        <v>42</v>
      </c>
      <c r="AF27" s="50" t="s">
        <v>42</v>
      </c>
      <c r="AG27" s="49" t="s">
        <v>42</v>
      </c>
      <c r="AH27" s="50" t="s">
        <v>42</v>
      </c>
    </row>
    <row r="28" spans="1:34" s="51" customFormat="1" x14ac:dyDescent="0.25">
      <c r="A28" s="44" t="s">
        <v>34</v>
      </c>
      <c r="B28" s="44" t="s">
        <v>84</v>
      </c>
      <c r="C28" s="44" t="s">
        <v>47</v>
      </c>
      <c r="D28" s="44" t="s">
        <v>87</v>
      </c>
      <c r="E28" s="44" t="s">
        <v>38</v>
      </c>
      <c r="F28" s="45" t="s">
        <v>39</v>
      </c>
      <c r="G28" s="57" t="s">
        <v>40</v>
      </c>
      <c r="H28" s="46">
        <v>0.40739201978799777</v>
      </c>
      <c r="I28" s="47">
        <v>45991</v>
      </c>
      <c r="J28" s="48" t="s">
        <v>41</v>
      </c>
      <c r="K28" s="49" t="s">
        <v>42</v>
      </c>
      <c r="L28" s="50" t="s">
        <v>42</v>
      </c>
      <c r="M28" s="49" t="s">
        <v>42</v>
      </c>
      <c r="N28" s="50" t="s">
        <v>42</v>
      </c>
      <c r="O28" s="49" t="s">
        <v>42</v>
      </c>
      <c r="P28" s="50" t="s">
        <v>42</v>
      </c>
      <c r="Q28" s="49" t="s">
        <v>42</v>
      </c>
      <c r="R28" s="50" t="s">
        <v>42</v>
      </c>
      <c r="S28" s="49" t="s">
        <v>42</v>
      </c>
      <c r="T28" s="50" t="s">
        <v>42</v>
      </c>
      <c r="U28" s="49" t="s">
        <v>42</v>
      </c>
      <c r="V28" s="50" t="s">
        <v>42</v>
      </c>
      <c r="W28" s="49" t="s">
        <v>42</v>
      </c>
      <c r="X28" s="50" t="s">
        <v>42</v>
      </c>
      <c r="Y28" s="49" t="s">
        <v>42</v>
      </c>
      <c r="Z28" s="50" t="s">
        <v>42</v>
      </c>
      <c r="AA28" s="49" t="s">
        <v>42</v>
      </c>
      <c r="AB28" s="50" t="s">
        <v>42</v>
      </c>
      <c r="AC28" s="49" t="s">
        <v>42</v>
      </c>
      <c r="AD28" s="50" t="s">
        <v>42</v>
      </c>
      <c r="AE28" s="49" t="s">
        <v>42</v>
      </c>
      <c r="AF28" s="50" t="s">
        <v>42</v>
      </c>
      <c r="AG28" s="49" t="s">
        <v>42</v>
      </c>
      <c r="AH28" s="50" t="s">
        <v>42</v>
      </c>
    </row>
    <row r="29" spans="1:34" s="51" customFormat="1" x14ac:dyDescent="0.25">
      <c r="A29" s="44" t="s">
        <v>34</v>
      </c>
      <c r="B29" s="44" t="s">
        <v>84</v>
      </c>
      <c r="C29" s="44" t="s">
        <v>58</v>
      </c>
      <c r="D29" s="44" t="s">
        <v>88</v>
      </c>
      <c r="E29" s="44" t="s">
        <v>38</v>
      </c>
      <c r="F29" s="45" t="s">
        <v>39</v>
      </c>
      <c r="G29" s="57" t="s">
        <v>40</v>
      </c>
      <c r="H29" s="46">
        <v>0</v>
      </c>
      <c r="I29" s="47">
        <v>45991</v>
      </c>
      <c r="J29" s="48" t="s">
        <v>41</v>
      </c>
      <c r="K29" s="49" t="s">
        <v>42</v>
      </c>
      <c r="L29" s="50" t="s">
        <v>42</v>
      </c>
      <c r="M29" s="49" t="s">
        <v>42</v>
      </c>
      <c r="N29" s="50" t="s">
        <v>42</v>
      </c>
      <c r="O29" s="49" t="s">
        <v>42</v>
      </c>
      <c r="P29" s="50" t="s">
        <v>42</v>
      </c>
      <c r="Q29" s="49" t="s">
        <v>42</v>
      </c>
      <c r="R29" s="50" t="s">
        <v>42</v>
      </c>
      <c r="S29" s="49" t="s">
        <v>42</v>
      </c>
      <c r="T29" s="50" t="s">
        <v>42</v>
      </c>
      <c r="U29" s="49" t="s">
        <v>42</v>
      </c>
      <c r="V29" s="50" t="s">
        <v>42</v>
      </c>
      <c r="W29" s="49" t="s">
        <v>42</v>
      </c>
      <c r="X29" s="50" t="s">
        <v>42</v>
      </c>
      <c r="Y29" s="49" t="s">
        <v>42</v>
      </c>
      <c r="Z29" s="50" t="s">
        <v>42</v>
      </c>
      <c r="AA29" s="49" t="s">
        <v>42</v>
      </c>
      <c r="AB29" s="50" t="s">
        <v>42</v>
      </c>
      <c r="AC29" s="49" t="s">
        <v>42</v>
      </c>
      <c r="AD29" s="50" t="s">
        <v>42</v>
      </c>
      <c r="AE29" s="49" t="s">
        <v>42</v>
      </c>
      <c r="AF29" s="50" t="s">
        <v>42</v>
      </c>
      <c r="AG29" s="49" t="s">
        <v>42</v>
      </c>
      <c r="AH29" s="50" t="s">
        <v>42</v>
      </c>
    </row>
    <row r="30" spans="1:34" s="51" customFormat="1" x14ac:dyDescent="0.25">
      <c r="A30" s="44" t="s">
        <v>34</v>
      </c>
      <c r="B30" s="44" t="s">
        <v>84</v>
      </c>
      <c r="C30" s="44" t="s">
        <v>49</v>
      </c>
      <c r="D30" s="44" t="s">
        <v>89</v>
      </c>
      <c r="E30" s="44" t="s">
        <v>38</v>
      </c>
      <c r="F30" s="45" t="s">
        <v>39</v>
      </c>
      <c r="G30" s="57" t="s">
        <v>40</v>
      </c>
      <c r="H30" s="46">
        <v>0.41548752255198501</v>
      </c>
      <c r="I30" s="47">
        <v>45991</v>
      </c>
      <c r="J30" s="48" t="s">
        <v>41</v>
      </c>
      <c r="K30" s="49" t="s">
        <v>42</v>
      </c>
      <c r="L30" s="50" t="s">
        <v>42</v>
      </c>
      <c r="M30" s="49" t="s">
        <v>42</v>
      </c>
      <c r="N30" s="50" t="s">
        <v>42</v>
      </c>
      <c r="O30" s="49" t="s">
        <v>42</v>
      </c>
      <c r="P30" s="50" t="s">
        <v>42</v>
      </c>
      <c r="Q30" s="49" t="s">
        <v>42</v>
      </c>
      <c r="R30" s="50" t="s">
        <v>42</v>
      </c>
      <c r="S30" s="49" t="s">
        <v>42</v>
      </c>
      <c r="T30" s="50" t="s">
        <v>42</v>
      </c>
      <c r="U30" s="49" t="s">
        <v>42</v>
      </c>
      <c r="V30" s="50" t="s">
        <v>42</v>
      </c>
      <c r="W30" s="49" t="s">
        <v>42</v>
      </c>
      <c r="X30" s="50" t="s">
        <v>42</v>
      </c>
      <c r="Y30" s="49" t="s">
        <v>42</v>
      </c>
      <c r="Z30" s="50" t="s">
        <v>42</v>
      </c>
      <c r="AA30" s="49" t="s">
        <v>42</v>
      </c>
      <c r="AB30" s="50" t="s">
        <v>42</v>
      </c>
      <c r="AC30" s="49" t="s">
        <v>42</v>
      </c>
      <c r="AD30" s="50" t="s">
        <v>42</v>
      </c>
      <c r="AE30" s="49" t="s">
        <v>42</v>
      </c>
      <c r="AF30" s="50" t="s">
        <v>42</v>
      </c>
      <c r="AG30" s="49" t="s">
        <v>42</v>
      </c>
      <c r="AH30" s="50" t="s">
        <v>42</v>
      </c>
    </row>
    <row r="31" spans="1:34" s="51" customFormat="1" x14ac:dyDescent="0.25">
      <c r="A31" s="44" t="s">
        <v>34</v>
      </c>
      <c r="B31" s="44" t="s">
        <v>84</v>
      </c>
      <c r="C31" s="44" t="s">
        <v>61</v>
      </c>
      <c r="D31" s="44" t="s">
        <v>90</v>
      </c>
      <c r="E31" s="44" t="s">
        <v>38</v>
      </c>
      <c r="F31" s="45" t="s">
        <v>39</v>
      </c>
      <c r="G31" s="57" t="s">
        <v>40</v>
      </c>
      <c r="H31" s="46">
        <v>0</v>
      </c>
      <c r="I31" s="47">
        <v>45991</v>
      </c>
      <c r="J31" s="48" t="s">
        <v>41</v>
      </c>
      <c r="K31" s="49" t="s">
        <v>42</v>
      </c>
      <c r="L31" s="50" t="s">
        <v>42</v>
      </c>
      <c r="M31" s="49" t="s">
        <v>42</v>
      </c>
      <c r="N31" s="50" t="s">
        <v>42</v>
      </c>
      <c r="O31" s="49" t="s">
        <v>42</v>
      </c>
      <c r="P31" s="50" t="s">
        <v>42</v>
      </c>
      <c r="Q31" s="49" t="s">
        <v>42</v>
      </c>
      <c r="R31" s="50" t="s">
        <v>42</v>
      </c>
      <c r="S31" s="49" t="s">
        <v>42</v>
      </c>
      <c r="T31" s="50" t="s">
        <v>42</v>
      </c>
      <c r="U31" s="49" t="s">
        <v>42</v>
      </c>
      <c r="V31" s="50" t="s">
        <v>42</v>
      </c>
      <c r="W31" s="49" t="s">
        <v>42</v>
      </c>
      <c r="X31" s="50" t="s">
        <v>42</v>
      </c>
      <c r="Y31" s="49" t="s">
        <v>42</v>
      </c>
      <c r="Z31" s="50" t="s">
        <v>42</v>
      </c>
      <c r="AA31" s="49" t="s">
        <v>42</v>
      </c>
      <c r="AB31" s="50" t="s">
        <v>42</v>
      </c>
      <c r="AC31" s="49" t="s">
        <v>42</v>
      </c>
      <c r="AD31" s="50" t="s">
        <v>42</v>
      </c>
      <c r="AE31" s="49" t="s">
        <v>42</v>
      </c>
      <c r="AF31" s="50" t="s">
        <v>42</v>
      </c>
      <c r="AG31" s="49" t="s">
        <v>42</v>
      </c>
      <c r="AH31" s="50" t="s">
        <v>42</v>
      </c>
    </row>
    <row r="32" spans="1:34" s="51" customFormat="1" x14ac:dyDescent="0.25">
      <c r="A32" s="44" t="s">
        <v>34</v>
      </c>
      <c r="B32" s="44" t="s">
        <v>84</v>
      </c>
      <c r="C32" s="44" t="s">
        <v>51</v>
      </c>
      <c r="D32" s="44" t="s">
        <v>91</v>
      </c>
      <c r="E32" s="44" t="s">
        <v>38</v>
      </c>
      <c r="F32" s="45" t="s">
        <v>39</v>
      </c>
      <c r="G32" s="57" t="s">
        <v>40</v>
      </c>
      <c r="H32" s="46">
        <v>0.19816097279528566</v>
      </c>
      <c r="I32" s="47">
        <v>45991</v>
      </c>
      <c r="J32" s="48" t="s">
        <v>41</v>
      </c>
      <c r="K32" s="49" t="s">
        <v>42</v>
      </c>
      <c r="L32" s="50" t="s">
        <v>42</v>
      </c>
      <c r="M32" s="49" t="s">
        <v>42</v>
      </c>
      <c r="N32" s="50" t="s">
        <v>42</v>
      </c>
      <c r="O32" s="49" t="s">
        <v>42</v>
      </c>
      <c r="P32" s="50" t="s">
        <v>42</v>
      </c>
      <c r="Q32" s="49" t="s">
        <v>42</v>
      </c>
      <c r="R32" s="50" t="s">
        <v>42</v>
      </c>
      <c r="S32" s="49" t="s">
        <v>42</v>
      </c>
      <c r="T32" s="50" t="s">
        <v>42</v>
      </c>
      <c r="U32" s="49" t="s">
        <v>42</v>
      </c>
      <c r="V32" s="50" t="s">
        <v>42</v>
      </c>
      <c r="W32" s="49" t="s">
        <v>42</v>
      </c>
      <c r="X32" s="50" t="s">
        <v>42</v>
      </c>
      <c r="Y32" s="49" t="s">
        <v>42</v>
      </c>
      <c r="Z32" s="50" t="s">
        <v>42</v>
      </c>
      <c r="AA32" s="49" t="s">
        <v>42</v>
      </c>
      <c r="AB32" s="50" t="s">
        <v>42</v>
      </c>
      <c r="AC32" s="49" t="s">
        <v>42</v>
      </c>
      <c r="AD32" s="50" t="s">
        <v>42</v>
      </c>
      <c r="AE32" s="49" t="s">
        <v>42</v>
      </c>
      <c r="AF32" s="50" t="s">
        <v>42</v>
      </c>
      <c r="AG32" s="49" t="s">
        <v>42</v>
      </c>
      <c r="AH32" s="50" t="s">
        <v>42</v>
      </c>
    </row>
    <row r="33" spans="1:34" s="51" customFormat="1" x14ac:dyDescent="0.25">
      <c r="A33" s="44" t="s">
        <v>34</v>
      </c>
      <c r="B33" s="44" t="s">
        <v>84</v>
      </c>
      <c r="C33" s="44" t="s">
        <v>53</v>
      </c>
      <c r="D33" s="44" t="s">
        <v>92</v>
      </c>
      <c r="E33" s="44" t="s">
        <v>38</v>
      </c>
      <c r="F33" s="45" t="s">
        <v>39</v>
      </c>
      <c r="G33" s="57" t="s">
        <v>40</v>
      </c>
      <c r="H33" s="46">
        <v>1.0656576609035406</v>
      </c>
      <c r="I33" s="47">
        <v>45991</v>
      </c>
      <c r="J33" s="48" t="s">
        <v>41</v>
      </c>
      <c r="K33" s="49" t="s">
        <v>42</v>
      </c>
      <c r="L33" s="50" t="s">
        <v>42</v>
      </c>
      <c r="M33" s="49" t="s">
        <v>42</v>
      </c>
      <c r="N33" s="50" t="s">
        <v>42</v>
      </c>
      <c r="O33" s="49" t="s">
        <v>42</v>
      </c>
      <c r="P33" s="50" t="s">
        <v>42</v>
      </c>
      <c r="Q33" s="49" t="s">
        <v>42</v>
      </c>
      <c r="R33" s="50" t="s">
        <v>42</v>
      </c>
      <c r="S33" s="49" t="s">
        <v>42</v>
      </c>
      <c r="T33" s="50" t="s">
        <v>42</v>
      </c>
      <c r="U33" s="49" t="s">
        <v>42</v>
      </c>
      <c r="V33" s="50" t="s">
        <v>42</v>
      </c>
      <c r="W33" s="49" t="s">
        <v>42</v>
      </c>
      <c r="X33" s="50" t="s">
        <v>42</v>
      </c>
      <c r="Y33" s="49" t="s">
        <v>42</v>
      </c>
      <c r="Z33" s="50" t="s">
        <v>42</v>
      </c>
      <c r="AA33" s="49" t="s">
        <v>42</v>
      </c>
      <c r="AB33" s="50" t="s">
        <v>42</v>
      </c>
      <c r="AC33" s="49" t="s">
        <v>42</v>
      </c>
      <c r="AD33" s="50" t="s">
        <v>42</v>
      </c>
      <c r="AE33" s="49" t="s">
        <v>42</v>
      </c>
      <c r="AF33" s="50" t="s">
        <v>42</v>
      </c>
      <c r="AG33" s="49" t="s">
        <v>42</v>
      </c>
      <c r="AH33" s="50" t="s">
        <v>42</v>
      </c>
    </row>
    <row r="34" spans="1:34" s="51" customFormat="1" x14ac:dyDescent="0.25">
      <c r="A34" s="44" t="s">
        <v>34</v>
      </c>
      <c r="B34" s="44" t="s">
        <v>84</v>
      </c>
      <c r="C34" s="44" t="s">
        <v>93</v>
      </c>
      <c r="D34" s="44" t="s">
        <v>94</v>
      </c>
      <c r="E34" s="44" t="s">
        <v>38</v>
      </c>
      <c r="F34" s="45" t="s">
        <v>39</v>
      </c>
      <c r="G34" s="57" t="s">
        <v>40</v>
      </c>
      <c r="H34" s="46">
        <v>1.2373309282651319</v>
      </c>
      <c r="I34" s="47">
        <v>45991</v>
      </c>
      <c r="J34" s="48" t="s">
        <v>41</v>
      </c>
      <c r="K34" s="49" t="s">
        <v>42</v>
      </c>
      <c r="L34" s="50" t="s">
        <v>42</v>
      </c>
      <c r="M34" s="49" t="s">
        <v>42</v>
      </c>
      <c r="N34" s="50" t="s">
        <v>42</v>
      </c>
      <c r="O34" s="49" t="s">
        <v>42</v>
      </c>
      <c r="P34" s="50" t="s">
        <v>42</v>
      </c>
      <c r="Q34" s="49" t="s">
        <v>42</v>
      </c>
      <c r="R34" s="50" t="s">
        <v>42</v>
      </c>
      <c r="S34" s="49" t="s">
        <v>42</v>
      </c>
      <c r="T34" s="50" t="s">
        <v>42</v>
      </c>
      <c r="U34" s="49" t="s">
        <v>42</v>
      </c>
      <c r="V34" s="50" t="s">
        <v>42</v>
      </c>
      <c r="W34" s="49" t="s">
        <v>42</v>
      </c>
      <c r="X34" s="50" t="s">
        <v>42</v>
      </c>
      <c r="Y34" s="49" t="s">
        <v>42</v>
      </c>
      <c r="Z34" s="50" t="s">
        <v>42</v>
      </c>
      <c r="AA34" s="49" t="s">
        <v>42</v>
      </c>
      <c r="AB34" s="50" t="s">
        <v>42</v>
      </c>
      <c r="AC34" s="49" t="s">
        <v>42</v>
      </c>
      <c r="AD34" s="50" t="s">
        <v>42</v>
      </c>
      <c r="AE34" s="49" t="s">
        <v>42</v>
      </c>
      <c r="AF34" s="50" t="s">
        <v>42</v>
      </c>
      <c r="AG34" s="49" t="s">
        <v>42</v>
      </c>
      <c r="AH34" s="50" t="s">
        <v>42</v>
      </c>
    </row>
    <row r="35" spans="1:34" s="51" customFormat="1" x14ac:dyDescent="0.25">
      <c r="A35" s="44" t="s">
        <v>34</v>
      </c>
      <c r="B35" s="44" t="s">
        <v>84</v>
      </c>
      <c r="C35" s="44" t="s">
        <v>95</v>
      </c>
      <c r="D35" s="44" t="s">
        <v>96</v>
      </c>
      <c r="E35" s="44" t="s">
        <v>38</v>
      </c>
      <c r="F35" s="45" t="s">
        <v>39</v>
      </c>
      <c r="G35" s="57" t="s">
        <v>40</v>
      </c>
      <c r="H35" s="46">
        <v>0.46453846141775695</v>
      </c>
      <c r="I35" s="47">
        <v>45991</v>
      </c>
      <c r="J35" s="48" t="s">
        <v>41</v>
      </c>
      <c r="K35" s="49" t="s">
        <v>42</v>
      </c>
      <c r="L35" s="50" t="s">
        <v>42</v>
      </c>
      <c r="M35" s="49" t="s">
        <v>42</v>
      </c>
      <c r="N35" s="50" t="s">
        <v>42</v>
      </c>
      <c r="O35" s="49" t="s">
        <v>42</v>
      </c>
      <c r="P35" s="50" t="s">
        <v>42</v>
      </c>
      <c r="Q35" s="49" t="s">
        <v>42</v>
      </c>
      <c r="R35" s="50" t="s">
        <v>42</v>
      </c>
      <c r="S35" s="49" t="s">
        <v>42</v>
      </c>
      <c r="T35" s="50" t="s">
        <v>42</v>
      </c>
      <c r="U35" s="49" t="s">
        <v>42</v>
      </c>
      <c r="V35" s="50" t="s">
        <v>42</v>
      </c>
      <c r="W35" s="49" t="s">
        <v>42</v>
      </c>
      <c r="X35" s="50" t="s">
        <v>42</v>
      </c>
      <c r="Y35" s="49" t="s">
        <v>42</v>
      </c>
      <c r="Z35" s="50" t="s">
        <v>42</v>
      </c>
      <c r="AA35" s="49" t="s">
        <v>42</v>
      </c>
      <c r="AB35" s="50" t="s">
        <v>42</v>
      </c>
      <c r="AC35" s="49" t="s">
        <v>42</v>
      </c>
      <c r="AD35" s="50" t="s">
        <v>42</v>
      </c>
      <c r="AE35" s="49" t="s">
        <v>42</v>
      </c>
      <c r="AF35" s="50" t="s">
        <v>42</v>
      </c>
      <c r="AG35" s="49" t="s">
        <v>42</v>
      </c>
      <c r="AH35" s="50" t="s">
        <v>42</v>
      </c>
    </row>
    <row r="36" spans="1:34" s="51" customFormat="1" x14ac:dyDescent="0.25">
      <c r="A36" s="44" t="s">
        <v>34</v>
      </c>
      <c r="B36" s="44" t="s">
        <v>84</v>
      </c>
      <c r="C36" s="44" t="s">
        <v>97</v>
      </c>
      <c r="D36" s="44" t="s">
        <v>98</v>
      </c>
      <c r="E36" s="44" t="s">
        <v>38</v>
      </c>
      <c r="F36" s="45" t="s">
        <v>39</v>
      </c>
      <c r="G36" s="57" t="s">
        <v>40</v>
      </c>
      <c r="H36" s="46">
        <v>1.0400266064827421</v>
      </c>
      <c r="I36" s="47">
        <v>45991</v>
      </c>
      <c r="J36" s="48" t="s">
        <v>41</v>
      </c>
      <c r="K36" s="49" t="s">
        <v>42</v>
      </c>
      <c r="L36" s="50" t="s">
        <v>42</v>
      </c>
      <c r="M36" s="49" t="s">
        <v>42</v>
      </c>
      <c r="N36" s="50" t="s">
        <v>42</v>
      </c>
      <c r="O36" s="49" t="s">
        <v>42</v>
      </c>
      <c r="P36" s="50" t="s">
        <v>42</v>
      </c>
      <c r="Q36" s="49" t="s">
        <v>42</v>
      </c>
      <c r="R36" s="50" t="s">
        <v>42</v>
      </c>
      <c r="S36" s="49" t="s">
        <v>42</v>
      </c>
      <c r="T36" s="50" t="s">
        <v>42</v>
      </c>
      <c r="U36" s="49" t="s">
        <v>42</v>
      </c>
      <c r="V36" s="50" t="s">
        <v>42</v>
      </c>
      <c r="W36" s="49" t="s">
        <v>42</v>
      </c>
      <c r="X36" s="50" t="s">
        <v>42</v>
      </c>
      <c r="Y36" s="49" t="s">
        <v>42</v>
      </c>
      <c r="Z36" s="50" t="s">
        <v>42</v>
      </c>
      <c r="AA36" s="49" t="s">
        <v>42</v>
      </c>
      <c r="AB36" s="50" t="s">
        <v>42</v>
      </c>
      <c r="AC36" s="49" t="s">
        <v>42</v>
      </c>
      <c r="AD36" s="50" t="s">
        <v>42</v>
      </c>
      <c r="AE36" s="49" t="s">
        <v>42</v>
      </c>
      <c r="AF36" s="50" t="s">
        <v>42</v>
      </c>
      <c r="AG36" s="49" t="s">
        <v>42</v>
      </c>
      <c r="AH36" s="50" t="s">
        <v>42</v>
      </c>
    </row>
    <row r="37" spans="1:34" s="51" customFormat="1" x14ac:dyDescent="0.25">
      <c r="A37" s="44" t="s">
        <v>34</v>
      </c>
      <c r="B37" s="44" t="s">
        <v>84</v>
      </c>
      <c r="C37" s="44" t="s">
        <v>55</v>
      </c>
      <c r="D37" s="44" t="s">
        <v>99</v>
      </c>
      <c r="E37" s="44" t="s">
        <v>38</v>
      </c>
      <c r="F37" s="45" t="s">
        <v>39</v>
      </c>
      <c r="G37" s="57" t="s">
        <v>40</v>
      </c>
      <c r="H37" s="46">
        <v>1.1668554263204753</v>
      </c>
      <c r="I37" s="47">
        <v>45991</v>
      </c>
      <c r="J37" s="48" t="s">
        <v>41</v>
      </c>
      <c r="K37" s="49" t="s">
        <v>42</v>
      </c>
      <c r="L37" s="50" t="s">
        <v>42</v>
      </c>
      <c r="M37" s="49" t="s">
        <v>42</v>
      </c>
      <c r="N37" s="50" t="s">
        <v>42</v>
      </c>
      <c r="O37" s="49" t="s">
        <v>42</v>
      </c>
      <c r="P37" s="50" t="s">
        <v>42</v>
      </c>
      <c r="Q37" s="49" t="s">
        <v>42</v>
      </c>
      <c r="R37" s="50" t="s">
        <v>42</v>
      </c>
      <c r="S37" s="49" t="s">
        <v>42</v>
      </c>
      <c r="T37" s="50" t="s">
        <v>42</v>
      </c>
      <c r="U37" s="49" t="s">
        <v>42</v>
      </c>
      <c r="V37" s="50" t="s">
        <v>42</v>
      </c>
      <c r="W37" s="49" t="s">
        <v>42</v>
      </c>
      <c r="X37" s="50" t="s">
        <v>42</v>
      </c>
      <c r="Y37" s="49" t="s">
        <v>42</v>
      </c>
      <c r="Z37" s="50" t="s">
        <v>42</v>
      </c>
      <c r="AA37" s="49" t="s">
        <v>42</v>
      </c>
      <c r="AB37" s="50" t="s">
        <v>42</v>
      </c>
      <c r="AC37" s="49" t="s">
        <v>42</v>
      </c>
      <c r="AD37" s="50" t="s">
        <v>42</v>
      </c>
      <c r="AE37" s="49" t="s">
        <v>42</v>
      </c>
      <c r="AF37" s="50" t="s">
        <v>42</v>
      </c>
      <c r="AG37" s="49" t="s">
        <v>42</v>
      </c>
      <c r="AH37" s="50" t="s">
        <v>42</v>
      </c>
    </row>
    <row r="38" spans="1:34" s="51" customFormat="1" x14ac:dyDescent="0.25">
      <c r="A38" s="44" t="s">
        <v>34</v>
      </c>
      <c r="B38" s="44" t="s">
        <v>84</v>
      </c>
      <c r="C38" s="44" t="s">
        <v>100</v>
      </c>
      <c r="D38" s="44" t="s">
        <v>101</v>
      </c>
      <c r="E38" s="44" t="s">
        <v>102</v>
      </c>
      <c r="F38" s="45" t="s">
        <v>39</v>
      </c>
      <c r="G38" s="57" t="s">
        <v>40</v>
      </c>
      <c r="H38" s="46">
        <v>0.36376492911639263</v>
      </c>
      <c r="I38" s="47">
        <v>45991</v>
      </c>
      <c r="J38" s="48" t="s">
        <v>41</v>
      </c>
      <c r="K38" s="49" t="s">
        <v>42</v>
      </c>
      <c r="L38" s="50" t="s">
        <v>42</v>
      </c>
      <c r="M38" s="49" t="s">
        <v>42</v>
      </c>
      <c r="N38" s="50" t="s">
        <v>42</v>
      </c>
      <c r="O38" s="49" t="s">
        <v>42</v>
      </c>
      <c r="P38" s="50" t="s">
        <v>42</v>
      </c>
      <c r="Q38" s="49" t="s">
        <v>42</v>
      </c>
      <c r="R38" s="50" t="s">
        <v>42</v>
      </c>
      <c r="S38" s="49" t="s">
        <v>42</v>
      </c>
      <c r="T38" s="50" t="s">
        <v>42</v>
      </c>
      <c r="U38" s="49" t="s">
        <v>42</v>
      </c>
      <c r="V38" s="50" t="s">
        <v>42</v>
      </c>
      <c r="W38" s="49" t="s">
        <v>42</v>
      </c>
      <c r="X38" s="50" t="s">
        <v>42</v>
      </c>
      <c r="Y38" s="49" t="s">
        <v>42</v>
      </c>
      <c r="Z38" s="50" t="s">
        <v>42</v>
      </c>
      <c r="AA38" s="49" t="s">
        <v>42</v>
      </c>
      <c r="AB38" s="50" t="s">
        <v>42</v>
      </c>
      <c r="AC38" s="49" t="s">
        <v>42</v>
      </c>
      <c r="AD38" s="50" t="s">
        <v>42</v>
      </c>
      <c r="AE38" s="49" t="s">
        <v>42</v>
      </c>
      <c r="AF38" s="50" t="s">
        <v>42</v>
      </c>
      <c r="AG38" s="49" t="s">
        <v>42</v>
      </c>
      <c r="AH38" s="50" t="s">
        <v>42</v>
      </c>
    </row>
    <row r="39" spans="1:34" s="51" customFormat="1" x14ac:dyDescent="0.25">
      <c r="A39" s="44" t="s">
        <v>34</v>
      </c>
      <c r="B39" s="44" t="s">
        <v>103</v>
      </c>
      <c r="C39" s="44" t="s">
        <v>72</v>
      </c>
      <c r="D39" s="44" t="s">
        <v>104</v>
      </c>
      <c r="E39" s="44" t="s">
        <v>38</v>
      </c>
      <c r="F39" s="45" t="s">
        <v>39</v>
      </c>
      <c r="G39" s="57" t="s">
        <v>40</v>
      </c>
      <c r="H39" s="46">
        <v>5.2772542246172032</v>
      </c>
      <c r="I39" s="47">
        <v>45991</v>
      </c>
      <c r="J39" s="48" t="s">
        <v>60</v>
      </c>
      <c r="K39" s="49" t="s">
        <v>42</v>
      </c>
      <c r="L39" s="50" t="s">
        <v>42</v>
      </c>
      <c r="M39" s="49" t="s">
        <v>42</v>
      </c>
      <c r="N39" s="50" t="s">
        <v>42</v>
      </c>
      <c r="O39" s="49" t="s">
        <v>42</v>
      </c>
      <c r="P39" s="50" t="s">
        <v>42</v>
      </c>
      <c r="Q39" s="49" t="s">
        <v>42</v>
      </c>
      <c r="R39" s="50" t="s">
        <v>42</v>
      </c>
      <c r="S39" s="49" t="s">
        <v>42</v>
      </c>
      <c r="T39" s="50" t="s">
        <v>42</v>
      </c>
      <c r="U39" s="49" t="s">
        <v>42</v>
      </c>
      <c r="V39" s="50" t="s">
        <v>42</v>
      </c>
      <c r="W39" s="49" t="s">
        <v>42</v>
      </c>
      <c r="X39" s="50" t="s">
        <v>42</v>
      </c>
      <c r="Y39" s="49" t="s">
        <v>42</v>
      </c>
      <c r="Z39" s="50" t="s">
        <v>42</v>
      </c>
      <c r="AA39" s="49" t="s">
        <v>42</v>
      </c>
      <c r="AB39" s="50" t="s">
        <v>42</v>
      </c>
      <c r="AC39" s="49" t="s">
        <v>42</v>
      </c>
      <c r="AD39" s="50" t="s">
        <v>42</v>
      </c>
      <c r="AE39" s="49" t="s">
        <v>42</v>
      </c>
      <c r="AF39" s="50" t="s">
        <v>42</v>
      </c>
      <c r="AG39" s="49" t="s">
        <v>42</v>
      </c>
      <c r="AH39" s="50" t="s">
        <v>42</v>
      </c>
    </row>
    <row r="40" spans="1:34" s="51" customFormat="1" x14ac:dyDescent="0.25">
      <c r="A40" s="44" t="s">
        <v>34</v>
      </c>
      <c r="B40" s="44" t="s">
        <v>103</v>
      </c>
      <c r="C40" s="44" t="s">
        <v>82</v>
      </c>
      <c r="D40" s="44" t="s">
        <v>105</v>
      </c>
      <c r="E40" s="44" t="s">
        <v>38</v>
      </c>
      <c r="F40" s="45" t="s">
        <v>39</v>
      </c>
      <c r="G40" s="57" t="s">
        <v>40</v>
      </c>
      <c r="H40" s="46">
        <v>5.2480202265333542</v>
      </c>
      <c r="I40" s="47">
        <v>45991</v>
      </c>
      <c r="J40" s="48" t="s">
        <v>60</v>
      </c>
      <c r="K40" s="49" t="s">
        <v>42</v>
      </c>
      <c r="L40" s="50" t="s">
        <v>42</v>
      </c>
      <c r="M40" s="49" t="s">
        <v>42</v>
      </c>
      <c r="N40" s="50" t="s">
        <v>42</v>
      </c>
      <c r="O40" s="49" t="s">
        <v>42</v>
      </c>
      <c r="P40" s="50" t="s">
        <v>42</v>
      </c>
      <c r="Q40" s="49" t="s">
        <v>42</v>
      </c>
      <c r="R40" s="50" t="s">
        <v>42</v>
      </c>
      <c r="S40" s="49" t="s">
        <v>42</v>
      </c>
      <c r="T40" s="50" t="s">
        <v>42</v>
      </c>
      <c r="U40" s="49" t="s">
        <v>42</v>
      </c>
      <c r="V40" s="50" t="s">
        <v>42</v>
      </c>
      <c r="W40" s="49" t="s">
        <v>42</v>
      </c>
      <c r="X40" s="50" t="s">
        <v>42</v>
      </c>
      <c r="Y40" s="49" t="s">
        <v>42</v>
      </c>
      <c r="Z40" s="50" t="s">
        <v>42</v>
      </c>
      <c r="AA40" s="49" t="s">
        <v>42</v>
      </c>
      <c r="AB40" s="50" t="s">
        <v>42</v>
      </c>
      <c r="AC40" s="49" t="s">
        <v>42</v>
      </c>
      <c r="AD40" s="50" t="s">
        <v>42</v>
      </c>
      <c r="AE40" s="49" t="s">
        <v>42</v>
      </c>
      <c r="AF40" s="50" t="s">
        <v>42</v>
      </c>
      <c r="AG40" s="49" t="s">
        <v>42</v>
      </c>
      <c r="AH40" s="50" t="s">
        <v>42</v>
      </c>
    </row>
    <row r="41" spans="1:34" s="51" customFormat="1" x14ac:dyDescent="0.25">
      <c r="A41" s="44" t="s">
        <v>34</v>
      </c>
      <c r="B41" s="44" t="s">
        <v>103</v>
      </c>
      <c r="C41" s="44" t="s">
        <v>55</v>
      </c>
      <c r="D41" s="44" t="s">
        <v>106</v>
      </c>
      <c r="E41" s="44" t="s">
        <v>38</v>
      </c>
      <c r="F41" s="45" t="s">
        <v>39</v>
      </c>
      <c r="G41" s="57" t="s">
        <v>40</v>
      </c>
      <c r="H41" s="46">
        <v>3.804405359780231</v>
      </c>
      <c r="I41" s="47">
        <v>45991</v>
      </c>
      <c r="J41" s="48" t="s">
        <v>60</v>
      </c>
      <c r="K41" s="49" t="s">
        <v>42</v>
      </c>
      <c r="L41" s="50" t="s">
        <v>42</v>
      </c>
      <c r="M41" s="49" t="s">
        <v>42</v>
      </c>
      <c r="N41" s="50" t="s">
        <v>42</v>
      </c>
      <c r="O41" s="49" t="s">
        <v>42</v>
      </c>
      <c r="P41" s="50" t="s">
        <v>42</v>
      </c>
      <c r="Q41" s="49" t="s">
        <v>42</v>
      </c>
      <c r="R41" s="50" t="s">
        <v>42</v>
      </c>
      <c r="S41" s="49" t="s">
        <v>42</v>
      </c>
      <c r="T41" s="50" t="s">
        <v>42</v>
      </c>
      <c r="U41" s="49" t="s">
        <v>42</v>
      </c>
      <c r="V41" s="50" t="s">
        <v>42</v>
      </c>
      <c r="W41" s="49" t="s">
        <v>42</v>
      </c>
      <c r="X41" s="50" t="s">
        <v>42</v>
      </c>
      <c r="Y41" s="49" t="s">
        <v>42</v>
      </c>
      <c r="Z41" s="50" t="s">
        <v>42</v>
      </c>
      <c r="AA41" s="49" t="s">
        <v>42</v>
      </c>
      <c r="AB41" s="50" t="s">
        <v>42</v>
      </c>
      <c r="AC41" s="49" t="s">
        <v>42</v>
      </c>
      <c r="AD41" s="50" t="s">
        <v>42</v>
      </c>
      <c r="AE41" s="49" t="s">
        <v>42</v>
      </c>
      <c r="AF41" s="50" t="s">
        <v>42</v>
      </c>
      <c r="AG41" s="49" t="s">
        <v>42</v>
      </c>
      <c r="AH41" s="50" t="s">
        <v>42</v>
      </c>
    </row>
    <row r="42" spans="1:34" s="51" customFormat="1" x14ac:dyDescent="0.25">
      <c r="A42" s="44" t="s">
        <v>34</v>
      </c>
      <c r="B42" s="44" t="s">
        <v>103</v>
      </c>
      <c r="C42" s="44" t="s">
        <v>93</v>
      </c>
      <c r="D42" s="44" t="s">
        <v>107</v>
      </c>
      <c r="E42" s="44" t="s">
        <v>38</v>
      </c>
      <c r="F42" s="45" t="s">
        <v>39</v>
      </c>
      <c r="G42" s="57" t="s">
        <v>40</v>
      </c>
      <c r="H42" s="46">
        <v>4.8709555977515446</v>
      </c>
      <c r="I42" s="47">
        <v>45991</v>
      </c>
      <c r="J42" s="48" t="s">
        <v>60</v>
      </c>
      <c r="K42" s="49" t="s">
        <v>42</v>
      </c>
      <c r="L42" s="50" t="s">
        <v>42</v>
      </c>
      <c r="M42" s="49" t="s">
        <v>42</v>
      </c>
      <c r="N42" s="50" t="s">
        <v>42</v>
      </c>
      <c r="O42" s="49" t="s">
        <v>42</v>
      </c>
      <c r="P42" s="50" t="s">
        <v>42</v>
      </c>
      <c r="Q42" s="49" t="s">
        <v>42</v>
      </c>
      <c r="R42" s="50" t="s">
        <v>42</v>
      </c>
      <c r="S42" s="49" t="s">
        <v>42</v>
      </c>
      <c r="T42" s="50" t="s">
        <v>42</v>
      </c>
      <c r="U42" s="49" t="s">
        <v>42</v>
      </c>
      <c r="V42" s="50" t="s">
        <v>42</v>
      </c>
      <c r="W42" s="49" t="s">
        <v>42</v>
      </c>
      <c r="X42" s="50" t="s">
        <v>42</v>
      </c>
      <c r="Y42" s="49" t="s">
        <v>42</v>
      </c>
      <c r="Z42" s="50" t="s">
        <v>42</v>
      </c>
      <c r="AA42" s="49" t="s">
        <v>42</v>
      </c>
      <c r="AB42" s="50" t="s">
        <v>42</v>
      </c>
      <c r="AC42" s="49" t="s">
        <v>42</v>
      </c>
      <c r="AD42" s="50" t="s">
        <v>42</v>
      </c>
      <c r="AE42" s="49" t="s">
        <v>42</v>
      </c>
      <c r="AF42" s="50" t="s">
        <v>42</v>
      </c>
      <c r="AG42" s="49" t="s">
        <v>42</v>
      </c>
      <c r="AH42" s="50" t="s">
        <v>42</v>
      </c>
    </row>
    <row r="43" spans="1:34" s="51" customFormat="1" x14ac:dyDescent="0.25">
      <c r="A43" s="44" t="s">
        <v>34</v>
      </c>
      <c r="B43" s="44" t="s">
        <v>103</v>
      </c>
      <c r="C43" s="44" t="s">
        <v>108</v>
      </c>
      <c r="D43" s="44" t="s">
        <v>109</v>
      </c>
      <c r="E43" s="44" t="s">
        <v>110</v>
      </c>
      <c r="F43" s="45" t="s">
        <v>39</v>
      </c>
      <c r="G43" s="57" t="s">
        <v>40</v>
      </c>
      <c r="H43" s="46">
        <v>0</v>
      </c>
      <c r="I43" s="47">
        <v>45991</v>
      </c>
      <c r="J43" s="48" t="s">
        <v>60</v>
      </c>
      <c r="K43" s="49" t="s">
        <v>42</v>
      </c>
      <c r="L43" s="50" t="s">
        <v>42</v>
      </c>
      <c r="M43" s="49" t="s">
        <v>42</v>
      </c>
      <c r="N43" s="50" t="s">
        <v>42</v>
      </c>
      <c r="O43" s="49" t="s">
        <v>42</v>
      </c>
      <c r="P43" s="50" t="s">
        <v>42</v>
      </c>
      <c r="Q43" s="49" t="s">
        <v>42</v>
      </c>
      <c r="R43" s="50" t="s">
        <v>42</v>
      </c>
      <c r="S43" s="49" t="s">
        <v>42</v>
      </c>
      <c r="T43" s="50" t="s">
        <v>42</v>
      </c>
      <c r="U43" s="49" t="s">
        <v>42</v>
      </c>
      <c r="V43" s="50" t="s">
        <v>42</v>
      </c>
      <c r="W43" s="49" t="s">
        <v>42</v>
      </c>
      <c r="X43" s="50" t="s">
        <v>42</v>
      </c>
      <c r="Y43" s="49" t="s">
        <v>42</v>
      </c>
      <c r="Z43" s="50" t="s">
        <v>42</v>
      </c>
      <c r="AA43" s="49" t="s">
        <v>42</v>
      </c>
      <c r="AB43" s="50" t="s">
        <v>42</v>
      </c>
      <c r="AC43" s="49" t="s">
        <v>42</v>
      </c>
      <c r="AD43" s="50" t="s">
        <v>42</v>
      </c>
      <c r="AE43" s="49" t="s">
        <v>42</v>
      </c>
      <c r="AF43" s="50" t="s">
        <v>42</v>
      </c>
      <c r="AG43" s="49" t="s">
        <v>42</v>
      </c>
      <c r="AH43" s="50" t="s">
        <v>42</v>
      </c>
    </row>
    <row r="44" spans="1:34" s="51" customFormat="1" x14ac:dyDescent="0.25">
      <c r="A44" s="44" t="s">
        <v>34</v>
      </c>
      <c r="B44" s="44" t="s">
        <v>111</v>
      </c>
      <c r="C44" s="44" t="s">
        <v>51</v>
      </c>
      <c r="D44" s="44" t="s">
        <v>112</v>
      </c>
      <c r="E44" s="44" t="s">
        <v>38</v>
      </c>
      <c r="F44" s="45" t="s">
        <v>39</v>
      </c>
      <c r="G44" s="57" t="s">
        <v>40</v>
      </c>
      <c r="H44" s="46">
        <v>3.6393173491137354</v>
      </c>
      <c r="I44" s="47">
        <v>45991</v>
      </c>
      <c r="J44" s="48" t="s">
        <v>41</v>
      </c>
      <c r="K44" s="49" t="s">
        <v>42</v>
      </c>
      <c r="L44" s="50" t="s">
        <v>42</v>
      </c>
      <c r="M44" s="49" t="s">
        <v>42</v>
      </c>
      <c r="N44" s="50" t="s">
        <v>42</v>
      </c>
      <c r="O44" s="49" t="s">
        <v>42</v>
      </c>
      <c r="P44" s="50" t="s">
        <v>42</v>
      </c>
      <c r="Q44" s="49" t="s">
        <v>42</v>
      </c>
      <c r="R44" s="50" t="s">
        <v>42</v>
      </c>
      <c r="S44" s="49" t="s">
        <v>42</v>
      </c>
      <c r="T44" s="50" t="s">
        <v>42</v>
      </c>
      <c r="U44" s="49" t="s">
        <v>42</v>
      </c>
      <c r="V44" s="50" t="s">
        <v>42</v>
      </c>
      <c r="W44" s="49" t="s">
        <v>42</v>
      </c>
      <c r="X44" s="50" t="s">
        <v>42</v>
      </c>
      <c r="Y44" s="49" t="s">
        <v>42</v>
      </c>
      <c r="Z44" s="50" t="s">
        <v>42</v>
      </c>
      <c r="AA44" s="49" t="s">
        <v>42</v>
      </c>
      <c r="AB44" s="50" t="s">
        <v>42</v>
      </c>
      <c r="AC44" s="49" t="s">
        <v>42</v>
      </c>
      <c r="AD44" s="50" t="s">
        <v>42</v>
      </c>
      <c r="AE44" s="49" t="s">
        <v>42</v>
      </c>
      <c r="AF44" s="50" t="s">
        <v>42</v>
      </c>
      <c r="AG44" s="49" t="s">
        <v>42</v>
      </c>
      <c r="AH44" s="50" t="s">
        <v>42</v>
      </c>
    </row>
    <row r="45" spans="1:34" s="51" customFormat="1" x14ac:dyDescent="0.25">
      <c r="A45" s="44" t="s">
        <v>34</v>
      </c>
      <c r="B45" s="44" t="s">
        <v>111</v>
      </c>
      <c r="C45" s="44" t="s">
        <v>113</v>
      </c>
      <c r="D45" s="44" t="s">
        <v>114</v>
      </c>
      <c r="E45" s="44" t="s">
        <v>38</v>
      </c>
      <c r="F45" s="45" t="s">
        <v>39</v>
      </c>
      <c r="G45" s="57" t="s">
        <v>40</v>
      </c>
      <c r="H45" s="46">
        <v>2.7419188081802983</v>
      </c>
      <c r="I45" s="47">
        <v>45991</v>
      </c>
      <c r="J45" s="48" t="s">
        <v>41</v>
      </c>
      <c r="K45" s="49" t="s">
        <v>42</v>
      </c>
      <c r="L45" s="50" t="s">
        <v>42</v>
      </c>
      <c r="M45" s="49" t="s">
        <v>42</v>
      </c>
      <c r="N45" s="50" t="s">
        <v>42</v>
      </c>
      <c r="O45" s="49" t="s">
        <v>42</v>
      </c>
      <c r="P45" s="50" t="s">
        <v>42</v>
      </c>
      <c r="Q45" s="49" t="s">
        <v>42</v>
      </c>
      <c r="R45" s="50" t="s">
        <v>42</v>
      </c>
      <c r="S45" s="49" t="s">
        <v>42</v>
      </c>
      <c r="T45" s="50" t="s">
        <v>42</v>
      </c>
      <c r="U45" s="49" t="s">
        <v>42</v>
      </c>
      <c r="V45" s="50" t="s">
        <v>42</v>
      </c>
      <c r="W45" s="49" t="s">
        <v>42</v>
      </c>
      <c r="X45" s="50" t="s">
        <v>42</v>
      </c>
      <c r="Y45" s="49" t="s">
        <v>42</v>
      </c>
      <c r="Z45" s="50" t="s">
        <v>42</v>
      </c>
      <c r="AA45" s="49" t="s">
        <v>42</v>
      </c>
      <c r="AB45" s="50" t="s">
        <v>42</v>
      </c>
      <c r="AC45" s="49" t="s">
        <v>42</v>
      </c>
      <c r="AD45" s="50" t="s">
        <v>42</v>
      </c>
      <c r="AE45" s="49" t="s">
        <v>42</v>
      </c>
      <c r="AF45" s="50" t="s">
        <v>42</v>
      </c>
      <c r="AG45" s="49" t="s">
        <v>42</v>
      </c>
      <c r="AH45" s="50" t="s">
        <v>42</v>
      </c>
    </row>
    <row r="46" spans="1:34" s="51" customFormat="1" x14ac:dyDescent="0.25">
      <c r="A46" s="44" t="s">
        <v>34</v>
      </c>
      <c r="B46" s="44" t="s">
        <v>111</v>
      </c>
      <c r="C46" s="44" t="s">
        <v>115</v>
      </c>
      <c r="D46" s="44" t="s">
        <v>116</v>
      </c>
      <c r="E46" s="44" t="s">
        <v>38</v>
      </c>
      <c r="F46" s="45" t="s">
        <v>39</v>
      </c>
      <c r="G46" s="57" t="s">
        <v>40</v>
      </c>
      <c r="H46" s="46">
        <v>2.6215331709139988</v>
      </c>
      <c r="I46" s="47">
        <v>45991</v>
      </c>
      <c r="J46" s="48" t="s">
        <v>41</v>
      </c>
      <c r="K46" s="49" t="s">
        <v>42</v>
      </c>
      <c r="L46" s="50" t="s">
        <v>42</v>
      </c>
      <c r="M46" s="49" t="s">
        <v>42</v>
      </c>
      <c r="N46" s="50" t="s">
        <v>42</v>
      </c>
      <c r="O46" s="49" t="s">
        <v>42</v>
      </c>
      <c r="P46" s="50" t="s">
        <v>42</v>
      </c>
      <c r="Q46" s="49" t="s">
        <v>42</v>
      </c>
      <c r="R46" s="50" t="s">
        <v>42</v>
      </c>
      <c r="S46" s="49" t="s">
        <v>42</v>
      </c>
      <c r="T46" s="50" t="s">
        <v>42</v>
      </c>
      <c r="U46" s="49" t="s">
        <v>42</v>
      </c>
      <c r="V46" s="50" t="s">
        <v>42</v>
      </c>
      <c r="W46" s="49" t="s">
        <v>42</v>
      </c>
      <c r="X46" s="50" t="s">
        <v>42</v>
      </c>
      <c r="Y46" s="49" t="s">
        <v>42</v>
      </c>
      <c r="Z46" s="50" t="s">
        <v>42</v>
      </c>
      <c r="AA46" s="49" t="s">
        <v>42</v>
      </c>
      <c r="AB46" s="50" t="s">
        <v>42</v>
      </c>
      <c r="AC46" s="49" t="s">
        <v>42</v>
      </c>
      <c r="AD46" s="50" t="s">
        <v>42</v>
      </c>
      <c r="AE46" s="49" t="s">
        <v>42</v>
      </c>
      <c r="AF46" s="50" t="s">
        <v>42</v>
      </c>
      <c r="AG46" s="49" t="s">
        <v>42</v>
      </c>
      <c r="AH46" s="50" t="s">
        <v>42</v>
      </c>
    </row>
    <row r="47" spans="1:34" s="51" customFormat="1" x14ac:dyDescent="0.25">
      <c r="A47" s="44" t="s">
        <v>34</v>
      </c>
      <c r="B47" s="44" t="s">
        <v>111</v>
      </c>
      <c r="C47" s="44" t="s">
        <v>117</v>
      </c>
      <c r="D47" s="44" t="s">
        <v>118</v>
      </c>
      <c r="E47" s="44" t="s">
        <v>38</v>
      </c>
      <c r="F47" s="45" t="s">
        <v>39</v>
      </c>
      <c r="G47" s="57" t="s">
        <v>40</v>
      </c>
      <c r="H47" s="46">
        <v>3.2069188702371676</v>
      </c>
      <c r="I47" s="47">
        <v>45991</v>
      </c>
      <c r="J47" s="48" t="s">
        <v>41</v>
      </c>
      <c r="K47" s="49" t="s">
        <v>42</v>
      </c>
      <c r="L47" s="50" t="s">
        <v>42</v>
      </c>
      <c r="M47" s="49" t="s">
        <v>42</v>
      </c>
      <c r="N47" s="50" t="s">
        <v>42</v>
      </c>
      <c r="O47" s="49" t="s">
        <v>42</v>
      </c>
      <c r="P47" s="50" t="s">
        <v>42</v>
      </c>
      <c r="Q47" s="49" t="s">
        <v>42</v>
      </c>
      <c r="R47" s="50" t="s">
        <v>42</v>
      </c>
      <c r="S47" s="49" t="s">
        <v>42</v>
      </c>
      <c r="T47" s="50" t="s">
        <v>42</v>
      </c>
      <c r="U47" s="49" t="s">
        <v>42</v>
      </c>
      <c r="V47" s="50" t="s">
        <v>42</v>
      </c>
      <c r="W47" s="49" t="s">
        <v>42</v>
      </c>
      <c r="X47" s="50" t="s">
        <v>42</v>
      </c>
      <c r="Y47" s="49" t="s">
        <v>42</v>
      </c>
      <c r="Z47" s="50" t="s">
        <v>42</v>
      </c>
      <c r="AA47" s="49" t="s">
        <v>42</v>
      </c>
      <c r="AB47" s="50" t="s">
        <v>42</v>
      </c>
      <c r="AC47" s="49" t="s">
        <v>42</v>
      </c>
      <c r="AD47" s="50" t="s">
        <v>42</v>
      </c>
      <c r="AE47" s="49" t="s">
        <v>42</v>
      </c>
      <c r="AF47" s="50" t="s">
        <v>42</v>
      </c>
      <c r="AG47" s="49" t="s">
        <v>42</v>
      </c>
      <c r="AH47" s="50" t="s">
        <v>42</v>
      </c>
    </row>
    <row r="48" spans="1:34" s="51" customFormat="1" x14ac:dyDescent="0.25">
      <c r="A48" s="44" t="s">
        <v>34</v>
      </c>
      <c r="B48" s="44" t="s">
        <v>111</v>
      </c>
      <c r="C48" s="44" t="s">
        <v>119</v>
      </c>
      <c r="D48" s="44" t="s">
        <v>120</v>
      </c>
      <c r="E48" s="44" t="s">
        <v>38</v>
      </c>
      <c r="F48" s="45" t="s">
        <v>39</v>
      </c>
      <c r="G48" s="57" t="s">
        <v>40</v>
      </c>
      <c r="H48" s="46">
        <v>2.6281723622584261</v>
      </c>
      <c r="I48" s="47">
        <v>45991</v>
      </c>
      <c r="J48" s="48" t="s">
        <v>41</v>
      </c>
      <c r="K48" s="49" t="s">
        <v>42</v>
      </c>
      <c r="L48" s="50" t="s">
        <v>42</v>
      </c>
      <c r="M48" s="49" t="s">
        <v>42</v>
      </c>
      <c r="N48" s="50" t="s">
        <v>42</v>
      </c>
      <c r="O48" s="49" t="s">
        <v>42</v>
      </c>
      <c r="P48" s="50" t="s">
        <v>42</v>
      </c>
      <c r="Q48" s="49" t="s">
        <v>42</v>
      </c>
      <c r="R48" s="50" t="s">
        <v>42</v>
      </c>
      <c r="S48" s="49" t="s">
        <v>42</v>
      </c>
      <c r="T48" s="50" t="s">
        <v>42</v>
      </c>
      <c r="U48" s="49" t="s">
        <v>42</v>
      </c>
      <c r="V48" s="50" t="s">
        <v>42</v>
      </c>
      <c r="W48" s="49" t="s">
        <v>42</v>
      </c>
      <c r="X48" s="50" t="s">
        <v>42</v>
      </c>
      <c r="Y48" s="49" t="s">
        <v>42</v>
      </c>
      <c r="Z48" s="50" t="s">
        <v>42</v>
      </c>
      <c r="AA48" s="49" t="s">
        <v>42</v>
      </c>
      <c r="AB48" s="50" t="s">
        <v>42</v>
      </c>
      <c r="AC48" s="49" t="s">
        <v>42</v>
      </c>
      <c r="AD48" s="50" t="s">
        <v>42</v>
      </c>
      <c r="AE48" s="49" t="s">
        <v>42</v>
      </c>
      <c r="AF48" s="50" t="s">
        <v>42</v>
      </c>
      <c r="AG48" s="49" t="s">
        <v>42</v>
      </c>
      <c r="AH48" s="50" t="s">
        <v>42</v>
      </c>
    </row>
    <row r="49" spans="1:34" s="51" customFormat="1" x14ac:dyDescent="0.25">
      <c r="A49" s="44" t="s">
        <v>34</v>
      </c>
      <c r="B49" s="44" t="s">
        <v>111</v>
      </c>
      <c r="C49" s="44" t="s">
        <v>82</v>
      </c>
      <c r="D49" s="44" t="s">
        <v>121</v>
      </c>
      <c r="E49" s="44" t="s">
        <v>38</v>
      </c>
      <c r="F49" s="45" t="s">
        <v>39</v>
      </c>
      <c r="G49" s="57" t="s">
        <v>40</v>
      </c>
      <c r="H49" s="46">
        <v>4.9503954298324153</v>
      </c>
      <c r="I49" s="47">
        <v>45991</v>
      </c>
      <c r="J49" s="48" t="s">
        <v>41</v>
      </c>
      <c r="K49" s="49" t="s">
        <v>42</v>
      </c>
      <c r="L49" s="50" t="s">
        <v>42</v>
      </c>
      <c r="M49" s="49" t="s">
        <v>42</v>
      </c>
      <c r="N49" s="50" t="s">
        <v>42</v>
      </c>
      <c r="O49" s="49" t="s">
        <v>42</v>
      </c>
      <c r="P49" s="50" t="s">
        <v>42</v>
      </c>
      <c r="Q49" s="49" t="s">
        <v>42</v>
      </c>
      <c r="R49" s="50" t="s">
        <v>42</v>
      </c>
      <c r="S49" s="49" t="s">
        <v>42</v>
      </c>
      <c r="T49" s="50" t="s">
        <v>42</v>
      </c>
      <c r="U49" s="49" t="s">
        <v>42</v>
      </c>
      <c r="V49" s="50" t="s">
        <v>42</v>
      </c>
      <c r="W49" s="49" t="s">
        <v>42</v>
      </c>
      <c r="X49" s="50" t="s">
        <v>42</v>
      </c>
      <c r="Y49" s="49" t="s">
        <v>42</v>
      </c>
      <c r="Z49" s="50" t="s">
        <v>42</v>
      </c>
      <c r="AA49" s="49" t="s">
        <v>42</v>
      </c>
      <c r="AB49" s="50" t="s">
        <v>42</v>
      </c>
      <c r="AC49" s="49" t="s">
        <v>42</v>
      </c>
      <c r="AD49" s="50" t="s">
        <v>42</v>
      </c>
      <c r="AE49" s="49" t="s">
        <v>42</v>
      </c>
      <c r="AF49" s="50" t="s">
        <v>42</v>
      </c>
      <c r="AG49" s="49" t="s">
        <v>42</v>
      </c>
      <c r="AH49" s="50" t="s">
        <v>42</v>
      </c>
    </row>
    <row r="50" spans="1:34" s="51" customFormat="1" x14ac:dyDescent="0.25">
      <c r="A50" s="44" t="s">
        <v>34</v>
      </c>
      <c r="B50" s="44" t="s">
        <v>111</v>
      </c>
      <c r="C50" s="44" t="s">
        <v>55</v>
      </c>
      <c r="D50" s="44" t="s">
        <v>122</v>
      </c>
      <c r="E50" s="44" t="s">
        <v>38</v>
      </c>
      <c r="F50" s="45" t="s">
        <v>39</v>
      </c>
      <c r="G50" s="57" t="s">
        <v>40</v>
      </c>
      <c r="H50" s="46">
        <v>4.2503784505502331</v>
      </c>
      <c r="I50" s="47">
        <v>45991</v>
      </c>
      <c r="J50" s="48" t="s">
        <v>41</v>
      </c>
      <c r="K50" s="49" t="s">
        <v>42</v>
      </c>
      <c r="L50" s="50" t="s">
        <v>42</v>
      </c>
      <c r="M50" s="49" t="s">
        <v>42</v>
      </c>
      <c r="N50" s="50" t="s">
        <v>42</v>
      </c>
      <c r="O50" s="49" t="s">
        <v>42</v>
      </c>
      <c r="P50" s="50" t="s">
        <v>42</v>
      </c>
      <c r="Q50" s="49" t="s">
        <v>42</v>
      </c>
      <c r="R50" s="50" t="s">
        <v>42</v>
      </c>
      <c r="S50" s="49" t="s">
        <v>42</v>
      </c>
      <c r="T50" s="50" t="s">
        <v>42</v>
      </c>
      <c r="U50" s="49" t="s">
        <v>42</v>
      </c>
      <c r="V50" s="50" t="s">
        <v>42</v>
      </c>
      <c r="W50" s="49" t="s">
        <v>42</v>
      </c>
      <c r="X50" s="50" t="s">
        <v>42</v>
      </c>
      <c r="Y50" s="49" t="s">
        <v>42</v>
      </c>
      <c r="Z50" s="50" t="s">
        <v>42</v>
      </c>
      <c r="AA50" s="49" t="s">
        <v>42</v>
      </c>
      <c r="AB50" s="50" t="s">
        <v>42</v>
      </c>
      <c r="AC50" s="49" t="s">
        <v>42</v>
      </c>
      <c r="AD50" s="50" t="s">
        <v>42</v>
      </c>
      <c r="AE50" s="49" t="s">
        <v>42</v>
      </c>
      <c r="AF50" s="50" t="s">
        <v>42</v>
      </c>
      <c r="AG50" s="49" t="s">
        <v>42</v>
      </c>
      <c r="AH50" s="50" t="s">
        <v>42</v>
      </c>
    </row>
    <row r="51" spans="1:34" s="51" customFormat="1" x14ac:dyDescent="0.25">
      <c r="A51" s="44" t="s">
        <v>34</v>
      </c>
      <c r="B51" s="44" t="s">
        <v>123</v>
      </c>
      <c r="C51" s="44" t="s">
        <v>124</v>
      </c>
      <c r="D51" s="44" t="s">
        <v>125</v>
      </c>
      <c r="E51" s="44" t="s">
        <v>38</v>
      </c>
      <c r="F51" s="45" t="s">
        <v>76</v>
      </c>
      <c r="G51" s="57" t="s">
        <v>40</v>
      </c>
      <c r="H51" s="46">
        <v>0</v>
      </c>
      <c r="I51" s="47">
        <v>45991</v>
      </c>
      <c r="J51" s="48" t="s">
        <v>41</v>
      </c>
      <c r="K51" s="49" t="s">
        <v>42</v>
      </c>
      <c r="L51" s="50" t="s">
        <v>42</v>
      </c>
      <c r="M51" s="49" t="s">
        <v>42</v>
      </c>
      <c r="N51" s="50" t="s">
        <v>42</v>
      </c>
      <c r="O51" s="49" t="s">
        <v>42</v>
      </c>
      <c r="P51" s="50" t="s">
        <v>42</v>
      </c>
      <c r="Q51" s="49" t="s">
        <v>42</v>
      </c>
      <c r="R51" s="50" t="s">
        <v>42</v>
      </c>
      <c r="S51" s="49" t="s">
        <v>42</v>
      </c>
      <c r="T51" s="50" t="s">
        <v>42</v>
      </c>
      <c r="U51" s="49" t="s">
        <v>42</v>
      </c>
      <c r="V51" s="50" t="s">
        <v>42</v>
      </c>
      <c r="W51" s="49" t="s">
        <v>42</v>
      </c>
      <c r="X51" s="50" t="s">
        <v>42</v>
      </c>
      <c r="Y51" s="49" t="s">
        <v>42</v>
      </c>
      <c r="Z51" s="50" t="s">
        <v>42</v>
      </c>
      <c r="AA51" s="49" t="s">
        <v>42</v>
      </c>
      <c r="AB51" s="50" t="s">
        <v>42</v>
      </c>
      <c r="AC51" s="49" t="s">
        <v>42</v>
      </c>
      <c r="AD51" s="50" t="s">
        <v>42</v>
      </c>
      <c r="AE51" s="49" t="s">
        <v>42</v>
      </c>
      <c r="AF51" s="50" t="s">
        <v>42</v>
      </c>
      <c r="AG51" s="49" t="s">
        <v>42</v>
      </c>
      <c r="AH51" s="50" t="s">
        <v>42</v>
      </c>
    </row>
    <row r="52" spans="1:34" s="51" customFormat="1" x14ac:dyDescent="0.25">
      <c r="A52" s="44" t="s">
        <v>34</v>
      </c>
      <c r="B52" s="44" t="s">
        <v>123</v>
      </c>
      <c r="C52" s="44" t="s">
        <v>126</v>
      </c>
      <c r="D52" s="44" t="s">
        <v>127</v>
      </c>
      <c r="E52" s="44" t="s">
        <v>38</v>
      </c>
      <c r="F52" s="45" t="s">
        <v>76</v>
      </c>
      <c r="G52" s="57" t="s">
        <v>40</v>
      </c>
      <c r="H52" s="46">
        <v>0</v>
      </c>
      <c r="I52" s="47">
        <v>45991</v>
      </c>
      <c r="J52" s="48" t="s">
        <v>41</v>
      </c>
      <c r="K52" s="49" t="s">
        <v>42</v>
      </c>
      <c r="L52" s="50" t="s">
        <v>42</v>
      </c>
      <c r="M52" s="49" t="s">
        <v>42</v>
      </c>
      <c r="N52" s="50" t="s">
        <v>42</v>
      </c>
      <c r="O52" s="49" t="s">
        <v>42</v>
      </c>
      <c r="P52" s="50" t="s">
        <v>42</v>
      </c>
      <c r="Q52" s="49" t="s">
        <v>42</v>
      </c>
      <c r="R52" s="50" t="s">
        <v>42</v>
      </c>
      <c r="S52" s="49" t="s">
        <v>42</v>
      </c>
      <c r="T52" s="50" t="s">
        <v>42</v>
      </c>
      <c r="U52" s="49" t="s">
        <v>42</v>
      </c>
      <c r="V52" s="50" t="s">
        <v>42</v>
      </c>
      <c r="W52" s="49" t="s">
        <v>42</v>
      </c>
      <c r="X52" s="50" t="s">
        <v>42</v>
      </c>
      <c r="Y52" s="49" t="s">
        <v>42</v>
      </c>
      <c r="Z52" s="50" t="s">
        <v>42</v>
      </c>
      <c r="AA52" s="49" t="s">
        <v>42</v>
      </c>
      <c r="AB52" s="50" t="s">
        <v>42</v>
      </c>
      <c r="AC52" s="49" t="s">
        <v>42</v>
      </c>
      <c r="AD52" s="50" t="s">
        <v>42</v>
      </c>
      <c r="AE52" s="49" t="s">
        <v>42</v>
      </c>
      <c r="AF52" s="50" t="s">
        <v>42</v>
      </c>
      <c r="AG52" s="49" t="s">
        <v>42</v>
      </c>
      <c r="AH52" s="50" t="s">
        <v>42</v>
      </c>
    </row>
    <row r="53" spans="1:34" s="51" customFormat="1" x14ac:dyDescent="0.25">
      <c r="A53" s="44" t="s">
        <v>34</v>
      </c>
      <c r="B53" s="44" t="s">
        <v>128</v>
      </c>
      <c r="C53" s="44" t="s">
        <v>58</v>
      </c>
      <c r="D53" s="44" t="s">
        <v>129</v>
      </c>
      <c r="E53" s="44" t="s">
        <v>38</v>
      </c>
      <c r="F53" s="45" t="s">
        <v>39</v>
      </c>
      <c r="G53" s="57" t="s">
        <v>40</v>
      </c>
      <c r="H53" s="46">
        <v>2.5078298012489801</v>
      </c>
      <c r="I53" s="47">
        <v>45991</v>
      </c>
      <c r="J53" s="48" t="s">
        <v>41</v>
      </c>
      <c r="K53" s="49" t="s">
        <v>42</v>
      </c>
      <c r="L53" s="50" t="s">
        <v>42</v>
      </c>
      <c r="M53" s="49" t="s">
        <v>42</v>
      </c>
      <c r="N53" s="50" t="s">
        <v>42</v>
      </c>
      <c r="O53" s="49" t="s">
        <v>42</v>
      </c>
      <c r="P53" s="50" t="s">
        <v>42</v>
      </c>
      <c r="Q53" s="49" t="s">
        <v>42</v>
      </c>
      <c r="R53" s="50" t="s">
        <v>42</v>
      </c>
      <c r="S53" s="49" t="s">
        <v>42</v>
      </c>
      <c r="T53" s="50" t="s">
        <v>42</v>
      </c>
      <c r="U53" s="49" t="s">
        <v>42</v>
      </c>
      <c r="V53" s="50" t="s">
        <v>42</v>
      </c>
      <c r="W53" s="49" t="s">
        <v>42</v>
      </c>
      <c r="X53" s="50" t="s">
        <v>42</v>
      </c>
      <c r="Y53" s="49" t="s">
        <v>42</v>
      </c>
      <c r="Z53" s="50" t="s">
        <v>42</v>
      </c>
      <c r="AA53" s="49" t="s">
        <v>42</v>
      </c>
      <c r="AB53" s="50" t="s">
        <v>42</v>
      </c>
      <c r="AC53" s="49" t="s">
        <v>42</v>
      </c>
      <c r="AD53" s="50" t="s">
        <v>42</v>
      </c>
      <c r="AE53" s="49" t="s">
        <v>42</v>
      </c>
      <c r="AF53" s="50" t="s">
        <v>42</v>
      </c>
      <c r="AG53" s="49" t="s">
        <v>42</v>
      </c>
      <c r="AH53" s="50" t="s">
        <v>42</v>
      </c>
    </row>
    <row r="54" spans="1:34" s="51" customFormat="1" x14ac:dyDescent="0.25">
      <c r="A54" s="44" t="s">
        <v>34</v>
      </c>
      <c r="B54" s="44" t="s">
        <v>128</v>
      </c>
      <c r="C54" s="44" t="s">
        <v>51</v>
      </c>
      <c r="D54" s="44" t="s">
        <v>130</v>
      </c>
      <c r="E54" s="44" t="s">
        <v>38</v>
      </c>
      <c r="F54" s="45" t="s">
        <v>39</v>
      </c>
      <c r="G54" s="57" t="s">
        <v>40</v>
      </c>
      <c r="H54" s="46">
        <v>2.3690016967490033</v>
      </c>
      <c r="I54" s="47">
        <v>45991</v>
      </c>
      <c r="J54" s="48" t="s">
        <v>41</v>
      </c>
      <c r="K54" s="49" t="s">
        <v>42</v>
      </c>
      <c r="L54" s="50" t="s">
        <v>42</v>
      </c>
      <c r="M54" s="49" t="s">
        <v>42</v>
      </c>
      <c r="N54" s="50" t="s">
        <v>42</v>
      </c>
      <c r="O54" s="49" t="s">
        <v>42</v>
      </c>
      <c r="P54" s="50" t="s">
        <v>42</v>
      </c>
      <c r="Q54" s="49" t="s">
        <v>42</v>
      </c>
      <c r="R54" s="50" t="s">
        <v>42</v>
      </c>
      <c r="S54" s="49" t="s">
        <v>42</v>
      </c>
      <c r="T54" s="50" t="s">
        <v>42</v>
      </c>
      <c r="U54" s="49" t="s">
        <v>42</v>
      </c>
      <c r="V54" s="50" t="s">
        <v>42</v>
      </c>
      <c r="W54" s="49" t="s">
        <v>42</v>
      </c>
      <c r="X54" s="50" t="s">
        <v>42</v>
      </c>
      <c r="Y54" s="49" t="s">
        <v>42</v>
      </c>
      <c r="Z54" s="50" t="s">
        <v>42</v>
      </c>
      <c r="AA54" s="49" t="s">
        <v>42</v>
      </c>
      <c r="AB54" s="50" t="s">
        <v>42</v>
      </c>
      <c r="AC54" s="49" t="s">
        <v>42</v>
      </c>
      <c r="AD54" s="50" t="s">
        <v>42</v>
      </c>
      <c r="AE54" s="49" t="s">
        <v>42</v>
      </c>
      <c r="AF54" s="50" t="s">
        <v>42</v>
      </c>
      <c r="AG54" s="49" t="s">
        <v>42</v>
      </c>
      <c r="AH54" s="50" t="s">
        <v>42</v>
      </c>
    </row>
    <row r="55" spans="1:34" s="51" customFormat="1" x14ac:dyDescent="0.25">
      <c r="A55" s="44" t="s">
        <v>34</v>
      </c>
      <c r="B55" s="44" t="s">
        <v>128</v>
      </c>
      <c r="C55" s="44" t="s">
        <v>131</v>
      </c>
      <c r="D55" s="44" t="s">
        <v>132</v>
      </c>
      <c r="E55" s="44" t="s">
        <v>38</v>
      </c>
      <c r="F55" s="45" t="s">
        <v>39</v>
      </c>
      <c r="G55" s="57" t="s">
        <v>40</v>
      </c>
      <c r="H55" s="46">
        <v>2.9044780834949573</v>
      </c>
      <c r="I55" s="47">
        <v>45991</v>
      </c>
      <c r="J55" s="48" t="s">
        <v>41</v>
      </c>
      <c r="K55" s="49" t="s">
        <v>42</v>
      </c>
      <c r="L55" s="50" t="s">
        <v>42</v>
      </c>
      <c r="M55" s="49" t="s">
        <v>42</v>
      </c>
      <c r="N55" s="50" t="s">
        <v>42</v>
      </c>
      <c r="O55" s="49" t="s">
        <v>42</v>
      </c>
      <c r="P55" s="50" t="s">
        <v>42</v>
      </c>
      <c r="Q55" s="49" t="s">
        <v>42</v>
      </c>
      <c r="R55" s="50" t="s">
        <v>42</v>
      </c>
      <c r="S55" s="49" t="s">
        <v>42</v>
      </c>
      <c r="T55" s="50" t="s">
        <v>42</v>
      </c>
      <c r="U55" s="49" t="s">
        <v>42</v>
      </c>
      <c r="V55" s="50" t="s">
        <v>42</v>
      </c>
      <c r="W55" s="49" t="s">
        <v>42</v>
      </c>
      <c r="X55" s="50" t="s">
        <v>42</v>
      </c>
      <c r="Y55" s="49" t="s">
        <v>42</v>
      </c>
      <c r="Z55" s="50" t="s">
        <v>42</v>
      </c>
      <c r="AA55" s="49" t="s">
        <v>42</v>
      </c>
      <c r="AB55" s="50" t="s">
        <v>42</v>
      </c>
      <c r="AC55" s="49" t="s">
        <v>42</v>
      </c>
      <c r="AD55" s="50" t="s">
        <v>42</v>
      </c>
      <c r="AE55" s="49" t="s">
        <v>42</v>
      </c>
      <c r="AF55" s="50" t="s">
        <v>42</v>
      </c>
      <c r="AG55" s="49" t="s">
        <v>42</v>
      </c>
      <c r="AH55" s="50" t="s">
        <v>42</v>
      </c>
    </row>
    <row r="56" spans="1:34" s="51" customFormat="1" x14ac:dyDescent="0.25">
      <c r="A56" s="44" t="s">
        <v>34</v>
      </c>
      <c r="B56" s="44" t="s">
        <v>128</v>
      </c>
      <c r="C56" s="44" t="s">
        <v>133</v>
      </c>
      <c r="D56" s="44" t="s">
        <v>134</v>
      </c>
      <c r="E56" s="44" t="s">
        <v>38</v>
      </c>
      <c r="F56" s="45" t="s">
        <v>39</v>
      </c>
      <c r="G56" s="57" t="s">
        <v>40</v>
      </c>
      <c r="H56" s="46">
        <v>2.9173116705826598</v>
      </c>
      <c r="I56" s="47">
        <v>45991</v>
      </c>
      <c r="J56" s="48" t="s">
        <v>41</v>
      </c>
      <c r="K56" s="49" t="s">
        <v>42</v>
      </c>
      <c r="L56" s="50" t="s">
        <v>42</v>
      </c>
      <c r="M56" s="49" t="s">
        <v>42</v>
      </c>
      <c r="N56" s="50" t="s">
        <v>42</v>
      </c>
      <c r="O56" s="49" t="s">
        <v>42</v>
      </c>
      <c r="P56" s="50" t="s">
        <v>42</v>
      </c>
      <c r="Q56" s="49" t="s">
        <v>42</v>
      </c>
      <c r="R56" s="50" t="s">
        <v>42</v>
      </c>
      <c r="S56" s="49" t="s">
        <v>42</v>
      </c>
      <c r="T56" s="50" t="s">
        <v>42</v>
      </c>
      <c r="U56" s="49" t="s">
        <v>42</v>
      </c>
      <c r="V56" s="50" t="s">
        <v>42</v>
      </c>
      <c r="W56" s="49" t="s">
        <v>42</v>
      </c>
      <c r="X56" s="50" t="s">
        <v>42</v>
      </c>
      <c r="Y56" s="49" t="s">
        <v>42</v>
      </c>
      <c r="Z56" s="50" t="s">
        <v>42</v>
      </c>
      <c r="AA56" s="49" t="s">
        <v>42</v>
      </c>
      <c r="AB56" s="50" t="s">
        <v>42</v>
      </c>
      <c r="AC56" s="49" t="s">
        <v>42</v>
      </c>
      <c r="AD56" s="50" t="s">
        <v>42</v>
      </c>
      <c r="AE56" s="49" t="s">
        <v>42</v>
      </c>
      <c r="AF56" s="50" t="s">
        <v>42</v>
      </c>
      <c r="AG56" s="49" t="s">
        <v>42</v>
      </c>
      <c r="AH56" s="50" t="s">
        <v>42</v>
      </c>
    </row>
    <row r="57" spans="1:34" s="51" customFormat="1" x14ac:dyDescent="0.25">
      <c r="A57" s="44" t="s">
        <v>34</v>
      </c>
      <c r="B57" s="44" t="s">
        <v>128</v>
      </c>
      <c r="C57" s="44" t="s">
        <v>64</v>
      </c>
      <c r="D57" s="44" t="s">
        <v>135</v>
      </c>
      <c r="E57" s="44" t="s">
        <v>38</v>
      </c>
      <c r="F57" s="45" t="s">
        <v>39</v>
      </c>
      <c r="G57" s="57" t="s">
        <v>40</v>
      </c>
      <c r="H57" s="46">
        <v>2.8286677339441031</v>
      </c>
      <c r="I57" s="47">
        <v>45991</v>
      </c>
      <c r="J57" s="48" t="s">
        <v>41</v>
      </c>
      <c r="K57" s="49" t="s">
        <v>42</v>
      </c>
      <c r="L57" s="50" t="s">
        <v>42</v>
      </c>
      <c r="M57" s="49" t="s">
        <v>42</v>
      </c>
      <c r="N57" s="50" t="s">
        <v>42</v>
      </c>
      <c r="O57" s="49" t="s">
        <v>42</v>
      </c>
      <c r="P57" s="50" t="s">
        <v>42</v>
      </c>
      <c r="Q57" s="49" t="s">
        <v>42</v>
      </c>
      <c r="R57" s="50" t="s">
        <v>42</v>
      </c>
      <c r="S57" s="49" t="s">
        <v>42</v>
      </c>
      <c r="T57" s="50" t="s">
        <v>42</v>
      </c>
      <c r="U57" s="49" t="s">
        <v>42</v>
      </c>
      <c r="V57" s="50" t="s">
        <v>42</v>
      </c>
      <c r="W57" s="49" t="s">
        <v>42</v>
      </c>
      <c r="X57" s="50" t="s">
        <v>42</v>
      </c>
      <c r="Y57" s="49" t="s">
        <v>42</v>
      </c>
      <c r="Z57" s="50" t="s">
        <v>42</v>
      </c>
      <c r="AA57" s="49" t="s">
        <v>42</v>
      </c>
      <c r="AB57" s="50" t="s">
        <v>42</v>
      </c>
      <c r="AC57" s="49" t="s">
        <v>42</v>
      </c>
      <c r="AD57" s="50" t="s">
        <v>42</v>
      </c>
      <c r="AE57" s="49" t="s">
        <v>42</v>
      </c>
      <c r="AF57" s="50" t="s">
        <v>42</v>
      </c>
      <c r="AG57" s="49" t="s">
        <v>42</v>
      </c>
      <c r="AH57" s="50" t="s">
        <v>42</v>
      </c>
    </row>
    <row r="58" spans="1:34" s="51" customFormat="1" x14ac:dyDescent="0.25">
      <c r="A58" s="44" t="s">
        <v>34</v>
      </c>
      <c r="B58" s="44" t="s">
        <v>128</v>
      </c>
      <c r="C58" s="44" t="s">
        <v>66</v>
      </c>
      <c r="D58" s="44" t="s">
        <v>136</v>
      </c>
      <c r="E58" s="44" t="s">
        <v>38</v>
      </c>
      <c r="F58" s="45" t="s">
        <v>39</v>
      </c>
      <c r="G58" s="57" t="s">
        <v>40</v>
      </c>
      <c r="H58" s="46">
        <v>3.4143099559166155</v>
      </c>
      <c r="I58" s="47">
        <v>45991</v>
      </c>
      <c r="J58" s="48" t="s">
        <v>41</v>
      </c>
      <c r="K58" s="49" t="s">
        <v>42</v>
      </c>
      <c r="L58" s="50" t="s">
        <v>42</v>
      </c>
      <c r="M58" s="49" t="s">
        <v>42</v>
      </c>
      <c r="N58" s="50" t="s">
        <v>42</v>
      </c>
      <c r="O58" s="49" t="s">
        <v>42</v>
      </c>
      <c r="P58" s="50" t="s">
        <v>42</v>
      </c>
      <c r="Q58" s="49" t="s">
        <v>42</v>
      </c>
      <c r="R58" s="50" t="s">
        <v>42</v>
      </c>
      <c r="S58" s="49" t="s">
        <v>42</v>
      </c>
      <c r="T58" s="50" t="s">
        <v>42</v>
      </c>
      <c r="U58" s="49" t="s">
        <v>42</v>
      </c>
      <c r="V58" s="50" t="s">
        <v>42</v>
      </c>
      <c r="W58" s="49" t="s">
        <v>42</v>
      </c>
      <c r="X58" s="50" t="s">
        <v>42</v>
      </c>
      <c r="Y58" s="49" t="s">
        <v>42</v>
      </c>
      <c r="Z58" s="50" t="s">
        <v>42</v>
      </c>
      <c r="AA58" s="49" t="s">
        <v>42</v>
      </c>
      <c r="AB58" s="50" t="s">
        <v>42</v>
      </c>
      <c r="AC58" s="49" t="s">
        <v>42</v>
      </c>
      <c r="AD58" s="50" t="s">
        <v>42</v>
      </c>
      <c r="AE58" s="49" t="s">
        <v>42</v>
      </c>
      <c r="AF58" s="50" t="s">
        <v>42</v>
      </c>
      <c r="AG58" s="49" t="s">
        <v>42</v>
      </c>
      <c r="AH58" s="50" t="s">
        <v>42</v>
      </c>
    </row>
    <row r="59" spans="1:34" s="51" customFormat="1" x14ac:dyDescent="0.25">
      <c r="A59" s="44" t="s">
        <v>34</v>
      </c>
      <c r="B59" s="44" t="s">
        <v>128</v>
      </c>
      <c r="C59" s="44" t="s">
        <v>70</v>
      </c>
      <c r="D59" s="44" t="s">
        <v>137</v>
      </c>
      <c r="E59" s="44" t="s">
        <v>38</v>
      </c>
      <c r="F59" s="45" t="s">
        <v>39</v>
      </c>
      <c r="G59" s="57" t="s">
        <v>40</v>
      </c>
      <c r="H59" s="46">
        <v>2.6706017017965848</v>
      </c>
      <c r="I59" s="47">
        <v>45991</v>
      </c>
      <c r="J59" s="48" t="s">
        <v>41</v>
      </c>
      <c r="K59" s="49" t="s">
        <v>42</v>
      </c>
      <c r="L59" s="50" t="s">
        <v>42</v>
      </c>
      <c r="M59" s="49" t="s">
        <v>42</v>
      </c>
      <c r="N59" s="50" t="s">
        <v>42</v>
      </c>
      <c r="O59" s="49" t="s">
        <v>42</v>
      </c>
      <c r="P59" s="50" t="s">
        <v>42</v>
      </c>
      <c r="Q59" s="49" t="s">
        <v>42</v>
      </c>
      <c r="R59" s="50" t="s">
        <v>42</v>
      </c>
      <c r="S59" s="49" t="s">
        <v>42</v>
      </c>
      <c r="T59" s="50" t="s">
        <v>42</v>
      </c>
      <c r="U59" s="49" t="s">
        <v>42</v>
      </c>
      <c r="V59" s="50" t="s">
        <v>42</v>
      </c>
      <c r="W59" s="49" t="s">
        <v>42</v>
      </c>
      <c r="X59" s="50" t="s">
        <v>42</v>
      </c>
      <c r="Y59" s="49" t="s">
        <v>42</v>
      </c>
      <c r="Z59" s="50" t="s">
        <v>42</v>
      </c>
      <c r="AA59" s="49" t="s">
        <v>42</v>
      </c>
      <c r="AB59" s="50" t="s">
        <v>42</v>
      </c>
      <c r="AC59" s="49" t="s">
        <v>42</v>
      </c>
      <c r="AD59" s="50" t="s">
        <v>42</v>
      </c>
      <c r="AE59" s="49" t="s">
        <v>42</v>
      </c>
      <c r="AF59" s="50" t="s">
        <v>42</v>
      </c>
      <c r="AG59" s="49" t="s">
        <v>42</v>
      </c>
      <c r="AH59" s="50" t="s">
        <v>42</v>
      </c>
    </row>
    <row r="60" spans="1:34" s="51" customFormat="1" x14ac:dyDescent="0.25">
      <c r="A60" s="44" t="s">
        <v>34</v>
      </c>
      <c r="B60" s="44" t="s">
        <v>128</v>
      </c>
      <c r="C60" s="44" t="s">
        <v>82</v>
      </c>
      <c r="D60" s="44" t="s">
        <v>138</v>
      </c>
      <c r="E60" s="44" t="s">
        <v>38</v>
      </c>
      <c r="F60" s="45" t="s">
        <v>39</v>
      </c>
      <c r="G60" s="57" t="s">
        <v>40</v>
      </c>
      <c r="H60" s="46">
        <v>3.8253728945019123</v>
      </c>
      <c r="I60" s="47">
        <v>45991</v>
      </c>
      <c r="J60" s="48" t="s">
        <v>41</v>
      </c>
      <c r="K60" s="49" t="s">
        <v>42</v>
      </c>
      <c r="L60" s="50" t="s">
        <v>42</v>
      </c>
      <c r="M60" s="49" t="s">
        <v>42</v>
      </c>
      <c r="N60" s="50" t="s">
        <v>42</v>
      </c>
      <c r="O60" s="49" t="s">
        <v>42</v>
      </c>
      <c r="P60" s="50" t="s">
        <v>42</v>
      </c>
      <c r="Q60" s="49" t="s">
        <v>42</v>
      </c>
      <c r="R60" s="50" t="s">
        <v>42</v>
      </c>
      <c r="S60" s="49" t="s">
        <v>42</v>
      </c>
      <c r="T60" s="50" t="s">
        <v>42</v>
      </c>
      <c r="U60" s="49" t="s">
        <v>42</v>
      </c>
      <c r="V60" s="50" t="s">
        <v>42</v>
      </c>
      <c r="W60" s="49" t="s">
        <v>42</v>
      </c>
      <c r="X60" s="50" t="s">
        <v>42</v>
      </c>
      <c r="Y60" s="49" t="s">
        <v>42</v>
      </c>
      <c r="Z60" s="50" t="s">
        <v>42</v>
      </c>
      <c r="AA60" s="49" t="s">
        <v>42</v>
      </c>
      <c r="AB60" s="50" t="s">
        <v>42</v>
      </c>
      <c r="AC60" s="49" t="s">
        <v>42</v>
      </c>
      <c r="AD60" s="50" t="s">
        <v>42</v>
      </c>
      <c r="AE60" s="49" t="s">
        <v>42</v>
      </c>
      <c r="AF60" s="50" t="s">
        <v>42</v>
      </c>
      <c r="AG60" s="49" t="s">
        <v>42</v>
      </c>
      <c r="AH60" s="50" t="s">
        <v>42</v>
      </c>
    </row>
    <row r="61" spans="1:34" s="51" customFormat="1" x14ac:dyDescent="0.25">
      <c r="A61" s="44" t="s">
        <v>34</v>
      </c>
      <c r="B61" s="44" t="s">
        <v>128</v>
      </c>
      <c r="C61" s="44" t="s">
        <v>55</v>
      </c>
      <c r="D61" s="44" t="s">
        <v>139</v>
      </c>
      <c r="E61" s="44" t="s">
        <v>38</v>
      </c>
      <c r="F61" s="45" t="s">
        <v>39</v>
      </c>
      <c r="G61" s="57" t="s">
        <v>40</v>
      </c>
      <c r="H61" s="46">
        <v>2.8940017077412814</v>
      </c>
      <c r="I61" s="47">
        <v>45991</v>
      </c>
      <c r="J61" s="48" t="s">
        <v>41</v>
      </c>
      <c r="K61" s="49" t="s">
        <v>42</v>
      </c>
      <c r="L61" s="50" t="s">
        <v>42</v>
      </c>
      <c r="M61" s="49" t="s">
        <v>42</v>
      </c>
      <c r="N61" s="50" t="s">
        <v>42</v>
      </c>
      <c r="O61" s="49" t="s">
        <v>42</v>
      </c>
      <c r="P61" s="50" t="s">
        <v>42</v>
      </c>
      <c r="Q61" s="49" t="s">
        <v>42</v>
      </c>
      <c r="R61" s="50" t="s">
        <v>42</v>
      </c>
      <c r="S61" s="49" t="s">
        <v>42</v>
      </c>
      <c r="T61" s="50" t="s">
        <v>42</v>
      </c>
      <c r="U61" s="49" t="s">
        <v>42</v>
      </c>
      <c r="V61" s="50" t="s">
        <v>42</v>
      </c>
      <c r="W61" s="49" t="s">
        <v>42</v>
      </c>
      <c r="X61" s="50" t="s">
        <v>42</v>
      </c>
      <c r="Y61" s="49" t="s">
        <v>42</v>
      </c>
      <c r="Z61" s="50" t="s">
        <v>42</v>
      </c>
      <c r="AA61" s="49" t="s">
        <v>42</v>
      </c>
      <c r="AB61" s="50" t="s">
        <v>42</v>
      </c>
      <c r="AC61" s="49" t="s">
        <v>42</v>
      </c>
      <c r="AD61" s="50" t="s">
        <v>42</v>
      </c>
      <c r="AE61" s="49" t="s">
        <v>42</v>
      </c>
      <c r="AF61" s="50" t="s">
        <v>42</v>
      </c>
      <c r="AG61" s="49" t="s">
        <v>42</v>
      </c>
      <c r="AH61" s="50" t="s">
        <v>42</v>
      </c>
    </row>
    <row r="62" spans="1:34" s="51" customFormat="1" x14ac:dyDescent="0.25">
      <c r="A62" s="44" t="s">
        <v>34</v>
      </c>
      <c r="B62" s="44" t="s">
        <v>140</v>
      </c>
      <c r="C62" s="44" t="s">
        <v>61</v>
      </c>
      <c r="D62" s="44" t="s">
        <v>141</v>
      </c>
      <c r="E62" s="44" t="s">
        <v>38</v>
      </c>
      <c r="F62" s="45" t="s">
        <v>76</v>
      </c>
      <c r="G62" s="57" t="s">
        <v>40</v>
      </c>
      <c r="H62" s="46">
        <v>1.2775978422797827</v>
      </c>
      <c r="I62" s="47">
        <v>45991</v>
      </c>
      <c r="J62" s="48" t="s">
        <v>60</v>
      </c>
      <c r="K62" s="49" t="s">
        <v>42</v>
      </c>
      <c r="L62" s="50" t="s">
        <v>42</v>
      </c>
      <c r="M62" s="49" t="s">
        <v>42</v>
      </c>
      <c r="N62" s="50" t="s">
        <v>42</v>
      </c>
      <c r="O62" s="49" t="s">
        <v>42</v>
      </c>
      <c r="P62" s="50" t="s">
        <v>42</v>
      </c>
      <c r="Q62" s="49" t="s">
        <v>42</v>
      </c>
      <c r="R62" s="50" t="s">
        <v>42</v>
      </c>
      <c r="S62" s="49" t="s">
        <v>42</v>
      </c>
      <c r="T62" s="50" t="s">
        <v>42</v>
      </c>
      <c r="U62" s="49" t="s">
        <v>42</v>
      </c>
      <c r="V62" s="50" t="s">
        <v>42</v>
      </c>
      <c r="W62" s="49" t="s">
        <v>42</v>
      </c>
      <c r="X62" s="50" t="s">
        <v>42</v>
      </c>
      <c r="Y62" s="49" t="s">
        <v>42</v>
      </c>
      <c r="Z62" s="50" t="s">
        <v>42</v>
      </c>
      <c r="AA62" s="49" t="s">
        <v>42</v>
      </c>
      <c r="AB62" s="50" t="s">
        <v>42</v>
      </c>
      <c r="AC62" s="49" t="s">
        <v>42</v>
      </c>
      <c r="AD62" s="50" t="s">
        <v>42</v>
      </c>
      <c r="AE62" s="49" t="s">
        <v>42</v>
      </c>
      <c r="AF62" s="50" t="s">
        <v>42</v>
      </c>
      <c r="AG62" s="49" t="s">
        <v>42</v>
      </c>
      <c r="AH62" s="50" t="s">
        <v>42</v>
      </c>
    </row>
    <row r="63" spans="1:34" s="51" customFormat="1" x14ac:dyDescent="0.25">
      <c r="A63" s="44" t="s">
        <v>34</v>
      </c>
      <c r="B63" s="44" t="s">
        <v>140</v>
      </c>
      <c r="C63" s="44" t="s">
        <v>142</v>
      </c>
      <c r="D63" s="44" t="s">
        <v>143</v>
      </c>
      <c r="E63" s="44" t="s">
        <v>38</v>
      </c>
      <c r="F63" s="45" t="s">
        <v>76</v>
      </c>
      <c r="G63" s="57" t="s">
        <v>40</v>
      </c>
      <c r="H63" s="46">
        <v>0.61288511432400694</v>
      </c>
      <c r="I63" s="47">
        <v>45991</v>
      </c>
      <c r="J63" s="48" t="s">
        <v>60</v>
      </c>
      <c r="K63" s="49" t="s">
        <v>42</v>
      </c>
      <c r="L63" s="50" t="s">
        <v>42</v>
      </c>
      <c r="M63" s="49" t="s">
        <v>42</v>
      </c>
      <c r="N63" s="50" t="s">
        <v>42</v>
      </c>
      <c r="O63" s="49" t="s">
        <v>42</v>
      </c>
      <c r="P63" s="50" t="s">
        <v>42</v>
      </c>
      <c r="Q63" s="49" t="s">
        <v>42</v>
      </c>
      <c r="R63" s="50" t="s">
        <v>42</v>
      </c>
      <c r="S63" s="49" t="s">
        <v>42</v>
      </c>
      <c r="T63" s="50" t="s">
        <v>42</v>
      </c>
      <c r="U63" s="49" t="s">
        <v>42</v>
      </c>
      <c r="V63" s="50" t="s">
        <v>42</v>
      </c>
      <c r="W63" s="49" t="s">
        <v>42</v>
      </c>
      <c r="X63" s="50" t="s">
        <v>42</v>
      </c>
      <c r="Y63" s="49" t="s">
        <v>42</v>
      </c>
      <c r="Z63" s="50" t="s">
        <v>42</v>
      </c>
      <c r="AA63" s="49" t="s">
        <v>42</v>
      </c>
      <c r="AB63" s="50" t="s">
        <v>42</v>
      </c>
      <c r="AC63" s="49" t="s">
        <v>42</v>
      </c>
      <c r="AD63" s="50" t="s">
        <v>42</v>
      </c>
      <c r="AE63" s="49" t="s">
        <v>42</v>
      </c>
      <c r="AF63" s="50" t="s">
        <v>42</v>
      </c>
      <c r="AG63" s="49" t="s">
        <v>42</v>
      </c>
      <c r="AH63" s="50" t="s">
        <v>42</v>
      </c>
    </row>
    <row r="64" spans="1:34" s="51" customFormat="1" x14ac:dyDescent="0.25">
      <c r="A64" s="44" t="s">
        <v>34</v>
      </c>
      <c r="B64" s="44" t="s">
        <v>140</v>
      </c>
      <c r="C64" s="44" t="s">
        <v>51</v>
      </c>
      <c r="D64" s="44" t="s">
        <v>144</v>
      </c>
      <c r="E64" s="44" t="s">
        <v>38</v>
      </c>
      <c r="F64" s="45" t="s">
        <v>76</v>
      </c>
      <c r="G64" s="57" t="s">
        <v>40</v>
      </c>
      <c r="H64" s="46">
        <v>0.88235894484446398</v>
      </c>
      <c r="I64" s="47">
        <v>45991</v>
      </c>
      <c r="J64" s="48" t="s">
        <v>60</v>
      </c>
      <c r="K64" s="49" t="s">
        <v>42</v>
      </c>
      <c r="L64" s="50" t="s">
        <v>42</v>
      </c>
      <c r="M64" s="49" t="s">
        <v>42</v>
      </c>
      <c r="N64" s="50" t="s">
        <v>42</v>
      </c>
      <c r="O64" s="49" t="s">
        <v>42</v>
      </c>
      <c r="P64" s="50" t="s">
        <v>42</v>
      </c>
      <c r="Q64" s="49" t="s">
        <v>42</v>
      </c>
      <c r="R64" s="50" t="s">
        <v>42</v>
      </c>
      <c r="S64" s="49" t="s">
        <v>42</v>
      </c>
      <c r="T64" s="50" t="s">
        <v>42</v>
      </c>
      <c r="U64" s="49" t="s">
        <v>42</v>
      </c>
      <c r="V64" s="50" t="s">
        <v>42</v>
      </c>
      <c r="W64" s="49" t="s">
        <v>42</v>
      </c>
      <c r="X64" s="50" t="s">
        <v>42</v>
      </c>
      <c r="Y64" s="49" t="s">
        <v>42</v>
      </c>
      <c r="Z64" s="50" t="s">
        <v>42</v>
      </c>
      <c r="AA64" s="49" t="s">
        <v>42</v>
      </c>
      <c r="AB64" s="50" t="s">
        <v>42</v>
      </c>
      <c r="AC64" s="49" t="s">
        <v>42</v>
      </c>
      <c r="AD64" s="50" t="s">
        <v>42</v>
      </c>
      <c r="AE64" s="49" t="s">
        <v>42</v>
      </c>
      <c r="AF64" s="50" t="s">
        <v>42</v>
      </c>
      <c r="AG64" s="49" t="s">
        <v>42</v>
      </c>
      <c r="AH64" s="50" t="s">
        <v>42</v>
      </c>
    </row>
    <row r="65" spans="1:34" s="51" customFormat="1" x14ac:dyDescent="0.25">
      <c r="A65" s="44" t="s">
        <v>34</v>
      </c>
      <c r="B65" s="44" t="s">
        <v>140</v>
      </c>
      <c r="C65" s="44" t="s">
        <v>70</v>
      </c>
      <c r="D65" s="44" t="s">
        <v>145</v>
      </c>
      <c r="E65" s="44" t="s">
        <v>38</v>
      </c>
      <c r="F65" s="45" t="s">
        <v>76</v>
      </c>
      <c r="G65" s="57" t="s">
        <v>40</v>
      </c>
      <c r="H65" s="46">
        <v>1.5146152455104065</v>
      </c>
      <c r="I65" s="47">
        <v>45991</v>
      </c>
      <c r="J65" s="48" t="s">
        <v>60</v>
      </c>
      <c r="K65" s="49" t="s">
        <v>42</v>
      </c>
      <c r="L65" s="50" t="s">
        <v>42</v>
      </c>
      <c r="M65" s="49" t="s">
        <v>42</v>
      </c>
      <c r="N65" s="50" t="s">
        <v>42</v>
      </c>
      <c r="O65" s="49" t="s">
        <v>42</v>
      </c>
      <c r="P65" s="50" t="s">
        <v>42</v>
      </c>
      <c r="Q65" s="49" t="s">
        <v>42</v>
      </c>
      <c r="R65" s="50" t="s">
        <v>42</v>
      </c>
      <c r="S65" s="49" t="s">
        <v>42</v>
      </c>
      <c r="T65" s="50" t="s">
        <v>42</v>
      </c>
      <c r="U65" s="49" t="s">
        <v>42</v>
      </c>
      <c r="V65" s="50" t="s">
        <v>42</v>
      </c>
      <c r="W65" s="49" t="s">
        <v>42</v>
      </c>
      <c r="X65" s="50" t="s">
        <v>42</v>
      </c>
      <c r="Y65" s="49" t="s">
        <v>42</v>
      </c>
      <c r="Z65" s="50" t="s">
        <v>42</v>
      </c>
      <c r="AA65" s="49" t="s">
        <v>42</v>
      </c>
      <c r="AB65" s="50" t="s">
        <v>42</v>
      </c>
      <c r="AC65" s="49" t="s">
        <v>42</v>
      </c>
      <c r="AD65" s="50" t="s">
        <v>42</v>
      </c>
      <c r="AE65" s="49" t="s">
        <v>42</v>
      </c>
      <c r="AF65" s="50" t="s">
        <v>42</v>
      </c>
      <c r="AG65" s="49" t="s">
        <v>42</v>
      </c>
      <c r="AH65" s="50" t="s">
        <v>42</v>
      </c>
    </row>
    <row r="66" spans="1:34" s="51" customFormat="1" x14ac:dyDescent="0.25">
      <c r="A66" s="44" t="s">
        <v>34</v>
      </c>
      <c r="B66" s="44" t="s">
        <v>140</v>
      </c>
      <c r="C66" s="44" t="s">
        <v>66</v>
      </c>
      <c r="D66" s="44" t="s">
        <v>146</v>
      </c>
      <c r="E66" s="44" t="s">
        <v>38</v>
      </c>
      <c r="F66" s="45" t="s">
        <v>76</v>
      </c>
      <c r="G66" s="57" t="s">
        <v>40</v>
      </c>
      <c r="H66" s="46">
        <v>0.9366730260595697</v>
      </c>
      <c r="I66" s="47">
        <v>45991</v>
      </c>
      <c r="J66" s="48" t="s">
        <v>60</v>
      </c>
      <c r="K66" s="49" t="s">
        <v>42</v>
      </c>
      <c r="L66" s="50" t="s">
        <v>42</v>
      </c>
      <c r="M66" s="49" t="s">
        <v>42</v>
      </c>
      <c r="N66" s="50" t="s">
        <v>42</v>
      </c>
      <c r="O66" s="49" t="s">
        <v>42</v>
      </c>
      <c r="P66" s="50" t="s">
        <v>42</v>
      </c>
      <c r="Q66" s="49" t="s">
        <v>42</v>
      </c>
      <c r="R66" s="50" t="s">
        <v>42</v>
      </c>
      <c r="S66" s="49" t="s">
        <v>42</v>
      </c>
      <c r="T66" s="50" t="s">
        <v>42</v>
      </c>
      <c r="U66" s="49" t="s">
        <v>42</v>
      </c>
      <c r="V66" s="50" t="s">
        <v>42</v>
      </c>
      <c r="W66" s="49" t="s">
        <v>42</v>
      </c>
      <c r="X66" s="50" t="s">
        <v>42</v>
      </c>
      <c r="Y66" s="49" t="s">
        <v>42</v>
      </c>
      <c r="Z66" s="50" t="s">
        <v>42</v>
      </c>
      <c r="AA66" s="49" t="s">
        <v>42</v>
      </c>
      <c r="AB66" s="50" t="s">
        <v>42</v>
      </c>
      <c r="AC66" s="49" t="s">
        <v>42</v>
      </c>
      <c r="AD66" s="50" t="s">
        <v>42</v>
      </c>
      <c r="AE66" s="49" t="s">
        <v>42</v>
      </c>
      <c r="AF66" s="50" t="s">
        <v>42</v>
      </c>
      <c r="AG66" s="49" t="s">
        <v>42</v>
      </c>
      <c r="AH66" s="50" t="s">
        <v>42</v>
      </c>
    </row>
    <row r="67" spans="1:34" s="51" customFormat="1" x14ac:dyDescent="0.25">
      <c r="A67" s="44" t="s">
        <v>34</v>
      </c>
      <c r="B67" s="44" t="s">
        <v>147</v>
      </c>
      <c r="C67" s="44" t="s">
        <v>78</v>
      </c>
      <c r="D67" s="44" t="s">
        <v>148</v>
      </c>
      <c r="E67" s="44" t="s">
        <v>38</v>
      </c>
      <c r="F67" s="45" t="s">
        <v>76</v>
      </c>
      <c r="G67" s="57" t="s">
        <v>40</v>
      </c>
      <c r="H67" s="46">
        <v>3.5688315331910276</v>
      </c>
      <c r="I67" s="47">
        <v>45991</v>
      </c>
      <c r="J67" s="48" t="s">
        <v>60</v>
      </c>
      <c r="K67" s="49" t="s">
        <v>42</v>
      </c>
      <c r="L67" s="50" t="s">
        <v>42</v>
      </c>
      <c r="M67" s="49" t="s">
        <v>42</v>
      </c>
      <c r="N67" s="50" t="s">
        <v>42</v>
      </c>
      <c r="O67" s="49" t="s">
        <v>42</v>
      </c>
      <c r="P67" s="50" t="s">
        <v>42</v>
      </c>
      <c r="Q67" s="49" t="s">
        <v>42</v>
      </c>
      <c r="R67" s="50" t="s">
        <v>42</v>
      </c>
      <c r="S67" s="49" t="s">
        <v>42</v>
      </c>
      <c r="T67" s="50" t="s">
        <v>42</v>
      </c>
      <c r="U67" s="49" t="s">
        <v>42</v>
      </c>
      <c r="V67" s="50" t="s">
        <v>42</v>
      </c>
      <c r="W67" s="49" t="s">
        <v>42</v>
      </c>
      <c r="X67" s="50" t="s">
        <v>42</v>
      </c>
      <c r="Y67" s="49" t="s">
        <v>42</v>
      </c>
      <c r="Z67" s="50" t="s">
        <v>42</v>
      </c>
      <c r="AA67" s="49" t="s">
        <v>42</v>
      </c>
      <c r="AB67" s="50" t="s">
        <v>42</v>
      </c>
      <c r="AC67" s="49" t="s">
        <v>42</v>
      </c>
      <c r="AD67" s="50" t="s">
        <v>42</v>
      </c>
      <c r="AE67" s="49" t="s">
        <v>42</v>
      </c>
      <c r="AF67" s="50" t="s">
        <v>42</v>
      </c>
      <c r="AG67" s="49" t="s">
        <v>42</v>
      </c>
      <c r="AH67" s="50" t="s">
        <v>42</v>
      </c>
    </row>
    <row r="68" spans="1:34" s="51" customFormat="1" x14ac:dyDescent="0.25">
      <c r="A68" s="44" t="s">
        <v>34</v>
      </c>
      <c r="B68" s="44" t="s">
        <v>147</v>
      </c>
      <c r="C68" s="44" t="s">
        <v>149</v>
      </c>
      <c r="D68" s="44" t="s">
        <v>150</v>
      </c>
      <c r="E68" s="44" t="s">
        <v>38</v>
      </c>
      <c r="F68" s="45" t="s">
        <v>76</v>
      </c>
      <c r="G68" s="57" t="s">
        <v>40</v>
      </c>
      <c r="H68" s="46">
        <v>3.8905789904424894</v>
      </c>
      <c r="I68" s="47">
        <v>45991</v>
      </c>
      <c r="J68" s="48" t="s">
        <v>60</v>
      </c>
      <c r="K68" s="49" t="s">
        <v>42</v>
      </c>
      <c r="L68" s="50" t="s">
        <v>42</v>
      </c>
      <c r="M68" s="49" t="s">
        <v>42</v>
      </c>
      <c r="N68" s="50" t="s">
        <v>42</v>
      </c>
      <c r="O68" s="49" t="s">
        <v>42</v>
      </c>
      <c r="P68" s="50" t="s">
        <v>42</v>
      </c>
      <c r="Q68" s="49" t="s">
        <v>42</v>
      </c>
      <c r="R68" s="50" t="s">
        <v>42</v>
      </c>
      <c r="S68" s="49" t="s">
        <v>42</v>
      </c>
      <c r="T68" s="50" t="s">
        <v>42</v>
      </c>
      <c r="U68" s="49" t="s">
        <v>42</v>
      </c>
      <c r="V68" s="50" t="s">
        <v>42</v>
      </c>
      <c r="W68" s="49" t="s">
        <v>42</v>
      </c>
      <c r="X68" s="50" t="s">
        <v>42</v>
      </c>
      <c r="Y68" s="49" t="s">
        <v>42</v>
      </c>
      <c r="Z68" s="50" t="s">
        <v>42</v>
      </c>
      <c r="AA68" s="49" t="s">
        <v>42</v>
      </c>
      <c r="AB68" s="50" t="s">
        <v>42</v>
      </c>
      <c r="AC68" s="49" t="s">
        <v>42</v>
      </c>
      <c r="AD68" s="50" t="s">
        <v>42</v>
      </c>
      <c r="AE68" s="49" t="s">
        <v>42</v>
      </c>
      <c r="AF68" s="50" t="s">
        <v>42</v>
      </c>
      <c r="AG68" s="49" t="s">
        <v>42</v>
      </c>
      <c r="AH68" s="50" t="s">
        <v>42</v>
      </c>
    </row>
    <row r="69" spans="1:34" s="51" customFormat="1" x14ac:dyDescent="0.25">
      <c r="A69" s="44" t="s">
        <v>34</v>
      </c>
      <c r="B69" s="44" t="s">
        <v>147</v>
      </c>
      <c r="C69" s="44" t="s">
        <v>51</v>
      </c>
      <c r="D69" s="44" t="s">
        <v>151</v>
      </c>
      <c r="E69" s="44" t="s">
        <v>38</v>
      </c>
      <c r="F69" s="45" t="s">
        <v>76</v>
      </c>
      <c r="G69" s="57" t="s">
        <v>40</v>
      </c>
      <c r="H69" s="46">
        <v>4.3314423972121201</v>
      </c>
      <c r="I69" s="47">
        <v>45991</v>
      </c>
      <c r="J69" s="48" t="s">
        <v>60</v>
      </c>
      <c r="K69" s="49" t="s">
        <v>42</v>
      </c>
      <c r="L69" s="50" t="s">
        <v>42</v>
      </c>
      <c r="M69" s="49" t="s">
        <v>42</v>
      </c>
      <c r="N69" s="50" t="s">
        <v>42</v>
      </c>
      <c r="O69" s="49" t="s">
        <v>42</v>
      </c>
      <c r="P69" s="50" t="s">
        <v>42</v>
      </c>
      <c r="Q69" s="49" t="s">
        <v>42</v>
      </c>
      <c r="R69" s="50" t="s">
        <v>42</v>
      </c>
      <c r="S69" s="49" t="s">
        <v>42</v>
      </c>
      <c r="T69" s="50" t="s">
        <v>42</v>
      </c>
      <c r="U69" s="49" t="s">
        <v>42</v>
      </c>
      <c r="V69" s="50" t="s">
        <v>42</v>
      </c>
      <c r="W69" s="49" t="s">
        <v>42</v>
      </c>
      <c r="X69" s="50" t="s">
        <v>42</v>
      </c>
      <c r="Y69" s="49" t="s">
        <v>42</v>
      </c>
      <c r="Z69" s="50" t="s">
        <v>42</v>
      </c>
      <c r="AA69" s="49" t="s">
        <v>42</v>
      </c>
      <c r="AB69" s="50" t="s">
        <v>42</v>
      </c>
      <c r="AC69" s="49" t="s">
        <v>42</v>
      </c>
      <c r="AD69" s="50" t="s">
        <v>42</v>
      </c>
      <c r="AE69" s="49" t="s">
        <v>42</v>
      </c>
      <c r="AF69" s="50" t="s">
        <v>42</v>
      </c>
      <c r="AG69" s="49" t="s">
        <v>42</v>
      </c>
      <c r="AH69" s="50" t="s">
        <v>42</v>
      </c>
    </row>
    <row r="70" spans="1:34" s="51" customFormat="1" x14ac:dyDescent="0.25">
      <c r="A70" s="44" t="s">
        <v>34</v>
      </c>
      <c r="B70" s="44" t="s">
        <v>147</v>
      </c>
      <c r="C70" s="44" t="s">
        <v>61</v>
      </c>
      <c r="D70" s="44" t="s">
        <v>152</v>
      </c>
      <c r="E70" s="44" t="s">
        <v>38</v>
      </c>
      <c r="F70" s="45" t="s">
        <v>76</v>
      </c>
      <c r="G70" s="57" t="s">
        <v>40</v>
      </c>
      <c r="H70" s="46">
        <v>4.7608220361620726</v>
      </c>
      <c r="I70" s="47">
        <v>45991</v>
      </c>
      <c r="J70" s="48" t="s">
        <v>60</v>
      </c>
      <c r="K70" s="49" t="s">
        <v>42</v>
      </c>
      <c r="L70" s="50" t="s">
        <v>42</v>
      </c>
      <c r="M70" s="49" t="s">
        <v>42</v>
      </c>
      <c r="N70" s="50" t="s">
        <v>42</v>
      </c>
      <c r="O70" s="49" t="s">
        <v>42</v>
      </c>
      <c r="P70" s="50" t="s">
        <v>42</v>
      </c>
      <c r="Q70" s="49" t="s">
        <v>42</v>
      </c>
      <c r="R70" s="50" t="s">
        <v>42</v>
      </c>
      <c r="S70" s="49" t="s">
        <v>42</v>
      </c>
      <c r="T70" s="50" t="s">
        <v>42</v>
      </c>
      <c r="U70" s="49" t="s">
        <v>42</v>
      </c>
      <c r="V70" s="50" t="s">
        <v>42</v>
      </c>
      <c r="W70" s="49" t="s">
        <v>42</v>
      </c>
      <c r="X70" s="50" t="s">
        <v>42</v>
      </c>
      <c r="Y70" s="49" t="s">
        <v>42</v>
      </c>
      <c r="Z70" s="50" t="s">
        <v>42</v>
      </c>
      <c r="AA70" s="49" t="s">
        <v>42</v>
      </c>
      <c r="AB70" s="50" t="s">
        <v>42</v>
      </c>
      <c r="AC70" s="49" t="s">
        <v>42</v>
      </c>
      <c r="AD70" s="50" t="s">
        <v>42</v>
      </c>
      <c r="AE70" s="49" t="s">
        <v>42</v>
      </c>
      <c r="AF70" s="50" t="s">
        <v>42</v>
      </c>
      <c r="AG70" s="49" t="s">
        <v>42</v>
      </c>
      <c r="AH70" s="50" t="s">
        <v>42</v>
      </c>
    </row>
    <row r="71" spans="1:34" s="51" customFormat="1" x14ac:dyDescent="0.25">
      <c r="A71" s="44" t="s">
        <v>34</v>
      </c>
      <c r="B71" s="44" t="s">
        <v>147</v>
      </c>
      <c r="C71" s="44" t="s">
        <v>119</v>
      </c>
      <c r="D71" s="44" t="s">
        <v>153</v>
      </c>
      <c r="E71" s="44" t="s">
        <v>38</v>
      </c>
      <c r="F71" s="45" t="s">
        <v>76</v>
      </c>
      <c r="G71" s="57" t="s">
        <v>40</v>
      </c>
      <c r="H71" s="46">
        <v>3.5819085680572824</v>
      </c>
      <c r="I71" s="47">
        <v>45991</v>
      </c>
      <c r="J71" s="48" t="s">
        <v>60</v>
      </c>
      <c r="K71" s="49" t="s">
        <v>42</v>
      </c>
      <c r="L71" s="50" t="s">
        <v>42</v>
      </c>
      <c r="M71" s="49" t="s">
        <v>42</v>
      </c>
      <c r="N71" s="50" t="s">
        <v>42</v>
      </c>
      <c r="O71" s="49" t="s">
        <v>42</v>
      </c>
      <c r="P71" s="50" t="s">
        <v>42</v>
      </c>
      <c r="Q71" s="49" t="s">
        <v>42</v>
      </c>
      <c r="R71" s="50" t="s">
        <v>42</v>
      </c>
      <c r="S71" s="49" t="s">
        <v>42</v>
      </c>
      <c r="T71" s="50" t="s">
        <v>42</v>
      </c>
      <c r="U71" s="49" t="s">
        <v>42</v>
      </c>
      <c r="V71" s="50" t="s">
        <v>42</v>
      </c>
      <c r="W71" s="49" t="s">
        <v>42</v>
      </c>
      <c r="X71" s="50" t="s">
        <v>42</v>
      </c>
      <c r="Y71" s="49" t="s">
        <v>42</v>
      </c>
      <c r="Z71" s="50" t="s">
        <v>42</v>
      </c>
      <c r="AA71" s="49" t="s">
        <v>42</v>
      </c>
      <c r="AB71" s="50" t="s">
        <v>42</v>
      </c>
      <c r="AC71" s="49" t="s">
        <v>42</v>
      </c>
      <c r="AD71" s="50" t="s">
        <v>42</v>
      </c>
      <c r="AE71" s="49" t="s">
        <v>42</v>
      </c>
      <c r="AF71" s="50" t="s">
        <v>42</v>
      </c>
      <c r="AG71" s="49" t="s">
        <v>42</v>
      </c>
      <c r="AH71" s="50" t="s">
        <v>42</v>
      </c>
    </row>
    <row r="72" spans="1:34" s="51" customFormat="1" x14ac:dyDescent="0.25">
      <c r="A72" s="44" t="s">
        <v>34</v>
      </c>
      <c r="B72" s="44" t="s">
        <v>154</v>
      </c>
      <c r="C72" s="44" t="s">
        <v>155</v>
      </c>
      <c r="D72" s="44" t="s">
        <v>156</v>
      </c>
      <c r="E72" s="44" t="s">
        <v>38</v>
      </c>
      <c r="F72" s="45" t="s">
        <v>76</v>
      </c>
      <c r="G72" s="57" t="s">
        <v>40</v>
      </c>
      <c r="H72" s="46">
        <v>3.2112569032152454</v>
      </c>
      <c r="I72" s="47">
        <v>45991</v>
      </c>
      <c r="J72" s="48" t="s">
        <v>41</v>
      </c>
      <c r="K72" s="49" t="s">
        <v>42</v>
      </c>
      <c r="L72" s="50" t="s">
        <v>42</v>
      </c>
      <c r="M72" s="49" t="s">
        <v>42</v>
      </c>
      <c r="N72" s="50" t="s">
        <v>42</v>
      </c>
      <c r="O72" s="49" t="s">
        <v>42</v>
      </c>
      <c r="P72" s="50" t="s">
        <v>42</v>
      </c>
      <c r="Q72" s="49" t="s">
        <v>42</v>
      </c>
      <c r="R72" s="50" t="s">
        <v>42</v>
      </c>
      <c r="S72" s="49" t="s">
        <v>42</v>
      </c>
      <c r="T72" s="50" t="s">
        <v>42</v>
      </c>
      <c r="U72" s="49" t="s">
        <v>42</v>
      </c>
      <c r="V72" s="50" t="s">
        <v>42</v>
      </c>
      <c r="W72" s="49" t="s">
        <v>42</v>
      </c>
      <c r="X72" s="50" t="s">
        <v>42</v>
      </c>
      <c r="Y72" s="49" t="s">
        <v>42</v>
      </c>
      <c r="Z72" s="50" t="s">
        <v>42</v>
      </c>
      <c r="AA72" s="49" t="s">
        <v>42</v>
      </c>
      <c r="AB72" s="50" t="s">
        <v>42</v>
      </c>
      <c r="AC72" s="49" t="s">
        <v>42</v>
      </c>
      <c r="AD72" s="50" t="s">
        <v>42</v>
      </c>
      <c r="AE72" s="49" t="s">
        <v>42</v>
      </c>
      <c r="AF72" s="50" t="s">
        <v>42</v>
      </c>
      <c r="AG72" s="49" t="s">
        <v>42</v>
      </c>
      <c r="AH72" s="50" t="s">
        <v>42</v>
      </c>
    </row>
    <row r="73" spans="1:34" s="51" customFormat="1" x14ac:dyDescent="0.25">
      <c r="A73" s="44" t="s">
        <v>34</v>
      </c>
      <c r="B73" s="44" t="s">
        <v>157</v>
      </c>
      <c r="C73" s="44" t="s">
        <v>158</v>
      </c>
      <c r="D73" s="44" t="s">
        <v>159</v>
      </c>
      <c r="E73" s="44" t="s">
        <v>38</v>
      </c>
      <c r="F73" s="45" t="s">
        <v>39</v>
      </c>
      <c r="G73" s="57" t="s">
        <v>40</v>
      </c>
      <c r="H73" s="46">
        <v>0</v>
      </c>
      <c r="I73" s="47">
        <v>45991</v>
      </c>
      <c r="J73" s="48" t="s">
        <v>60</v>
      </c>
      <c r="K73" s="49" t="s">
        <v>42</v>
      </c>
      <c r="L73" s="50" t="s">
        <v>42</v>
      </c>
      <c r="M73" s="49" t="s">
        <v>42</v>
      </c>
      <c r="N73" s="50" t="s">
        <v>42</v>
      </c>
      <c r="O73" s="49" t="s">
        <v>42</v>
      </c>
      <c r="P73" s="50" t="s">
        <v>42</v>
      </c>
      <c r="Q73" s="49" t="s">
        <v>42</v>
      </c>
      <c r="R73" s="50" t="s">
        <v>42</v>
      </c>
      <c r="S73" s="49" t="s">
        <v>42</v>
      </c>
      <c r="T73" s="50" t="s">
        <v>42</v>
      </c>
      <c r="U73" s="49" t="s">
        <v>42</v>
      </c>
      <c r="V73" s="50" t="s">
        <v>42</v>
      </c>
      <c r="W73" s="49" t="s">
        <v>42</v>
      </c>
      <c r="X73" s="50" t="s">
        <v>42</v>
      </c>
      <c r="Y73" s="49" t="s">
        <v>42</v>
      </c>
      <c r="Z73" s="50" t="s">
        <v>42</v>
      </c>
      <c r="AA73" s="49" t="s">
        <v>42</v>
      </c>
      <c r="AB73" s="50" t="s">
        <v>42</v>
      </c>
      <c r="AC73" s="49" t="s">
        <v>42</v>
      </c>
      <c r="AD73" s="50" t="s">
        <v>42</v>
      </c>
      <c r="AE73" s="49" t="s">
        <v>42</v>
      </c>
      <c r="AF73" s="50" t="s">
        <v>42</v>
      </c>
      <c r="AG73" s="49" t="s">
        <v>42</v>
      </c>
      <c r="AH73" s="50" t="s">
        <v>42</v>
      </c>
    </row>
    <row r="74" spans="1:34" s="51" customFormat="1" x14ac:dyDescent="0.25">
      <c r="A74" s="44" t="s">
        <v>34</v>
      </c>
      <c r="B74" s="44" t="s">
        <v>157</v>
      </c>
      <c r="C74" s="44" t="s">
        <v>85</v>
      </c>
      <c r="D74" s="44" t="s">
        <v>160</v>
      </c>
      <c r="E74" s="44" t="s">
        <v>38</v>
      </c>
      <c r="F74" s="45" t="s">
        <v>39</v>
      </c>
      <c r="G74" s="57" t="s">
        <v>40</v>
      </c>
      <c r="H74" s="46">
        <v>0</v>
      </c>
      <c r="I74" s="47">
        <v>45991</v>
      </c>
      <c r="J74" s="48" t="s">
        <v>60</v>
      </c>
      <c r="K74" s="49" t="s">
        <v>42</v>
      </c>
      <c r="L74" s="50" t="s">
        <v>42</v>
      </c>
      <c r="M74" s="49" t="s">
        <v>42</v>
      </c>
      <c r="N74" s="50" t="s">
        <v>42</v>
      </c>
      <c r="O74" s="49" t="s">
        <v>42</v>
      </c>
      <c r="P74" s="50" t="s">
        <v>42</v>
      </c>
      <c r="Q74" s="49" t="s">
        <v>42</v>
      </c>
      <c r="R74" s="50" t="s">
        <v>42</v>
      </c>
      <c r="S74" s="49" t="s">
        <v>42</v>
      </c>
      <c r="T74" s="50" t="s">
        <v>42</v>
      </c>
      <c r="U74" s="49" t="s">
        <v>42</v>
      </c>
      <c r="V74" s="50" t="s">
        <v>42</v>
      </c>
      <c r="W74" s="49" t="s">
        <v>42</v>
      </c>
      <c r="X74" s="50" t="s">
        <v>42</v>
      </c>
      <c r="Y74" s="49" t="s">
        <v>42</v>
      </c>
      <c r="Z74" s="50" t="s">
        <v>42</v>
      </c>
      <c r="AA74" s="49" t="s">
        <v>42</v>
      </c>
      <c r="AB74" s="50" t="s">
        <v>42</v>
      </c>
      <c r="AC74" s="49" t="s">
        <v>42</v>
      </c>
      <c r="AD74" s="50" t="s">
        <v>42</v>
      </c>
      <c r="AE74" s="49" t="s">
        <v>42</v>
      </c>
      <c r="AF74" s="50" t="s">
        <v>42</v>
      </c>
      <c r="AG74" s="49" t="s">
        <v>42</v>
      </c>
      <c r="AH74" s="50" t="s">
        <v>42</v>
      </c>
    </row>
    <row r="75" spans="1:34" s="51" customFormat="1" x14ac:dyDescent="0.25">
      <c r="A75" s="44" t="s">
        <v>34</v>
      </c>
      <c r="B75" s="44" t="s">
        <v>157</v>
      </c>
      <c r="C75" s="44" t="s">
        <v>78</v>
      </c>
      <c r="D75" s="44" t="s">
        <v>161</v>
      </c>
      <c r="E75" s="44" t="s">
        <v>38</v>
      </c>
      <c r="F75" s="45" t="s">
        <v>39</v>
      </c>
      <c r="G75" s="57" t="s">
        <v>40</v>
      </c>
      <c r="H75" s="46">
        <v>0</v>
      </c>
      <c r="I75" s="47">
        <v>45991</v>
      </c>
      <c r="J75" s="48" t="s">
        <v>60</v>
      </c>
      <c r="K75" s="49" t="s">
        <v>42</v>
      </c>
      <c r="L75" s="50" t="s">
        <v>42</v>
      </c>
      <c r="M75" s="49" t="s">
        <v>42</v>
      </c>
      <c r="N75" s="50" t="s">
        <v>42</v>
      </c>
      <c r="O75" s="49" t="s">
        <v>42</v>
      </c>
      <c r="P75" s="50" t="s">
        <v>42</v>
      </c>
      <c r="Q75" s="49" t="s">
        <v>42</v>
      </c>
      <c r="R75" s="50" t="s">
        <v>42</v>
      </c>
      <c r="S75" s="49" t="s">
        <v>42</v>
      </c>
      <c r="T75" s="50" t="s">
        <v>42</v>
      </c>
      <c r="U75" s="49" t="s">
        <v>42</v>
      </c>
      <c r="V75" s="50" t="s">
        <v>42</v>
      </c>
      <c r="W75" s="49" t="s">
        <v>42</v>
      </c>
      <c r="X75" s="50" t="s">
        <v>42</v>
      </c>
      <c r="Y75" s="49" t="s">
        <v>42</v>
      </c>
      <c r="Z75" s="50" t="s">
        <v>42</v>
      </c>
      <c r="AA75" s="49" t="s">
        <v>42</v>
      </c>
      <c r="AB75" s="50" t="s">
        <v>42</v>
      </c>
      <c r="AC75" s="49" t="s">
        <v>42</v>
      </c>
      <c r="AD75" s="50" t="s">
        <v>42</v>
      </c>
      <c r="AE75" s="49" t="s">
        <v>42</v>
      </c>
      <c r="AF75" s="50" t="s">
        <v>42</v>
      </c>
      <c r="AG75" s="49" t="s">
        <v>42</v>
      </c>
      <c r="AH75" s="50" t="s">
        <v>42</v>
      </c>
    </row>
    <row r="76" spans="1:34" s="51" customFormat="1" x14ac:dyDescent="0.25">
      <c r="A76" s="44" t="s">
        <v>34</v>
      </c>
      <c r="B76" s="44" t="s">
        <v>157</v>
      </c>
      <c r="C76" s="44" t="s">
        <v>61</v>
      </c>
      <c r="D76" s="44" t="s">
        <v>162</v>
      </c>
      <c r="E76" s="44" t="s">
        <v>38</v>
      </c>
      <c r="F76" s="45" t="s">
        <v>39</v>
      </c>
      <c r="G76" s="57" t="s">
        <v>40</v>
      </c>
      <c r="H76" s="46">
        <v>0</v>
      </c>
      <c r="I76" s="47">
        <v>45991</v>
      </c>
      <c r="J76" s="48" t="s">
        <v>60</v>
      </c>
      <c r="K76" s="49" t="s">
        <v>42</v>
      </c>
      <c r="L76" s="50" t="s">
        <v>42</v>
      </c>
      <c r="M76" s="49" t="s">
        <v>42</v>
      </c>
      <c r="N76" s="50" t="s">
        <v>42</v>
      </c>
      <c r="O76" s="49" t="s">
        <v>42</v>
      </c>
      <c r="P76" s="50" t="s">
        <v>42</v>
      </c>
      <c r="Q76" s="49" t="s">
        <v>42</v>
      </c>
      <c r="R76" s="50" t="s">
        <v>42</v>
      </c>
      <c r="S76" s="49" t="s">
        <v>42</v>
      </c>
      <c r="T76" s="50" t="s">
        <v>42</v>
      </c>
      <c r="U76" s="49" t="s">
        <v>42</v>
      </c>
      <c r="V76" s="50" t="s">
        <v>42</v>
      </c>
      <c r="W76" s="49" t="s">
        <v>42</v>
      </c>
      <c r="X76" s="50" t="s">
        <v>42</v>
      </c>
      <c r="Y76" s="49" t="s">
        <v>42</v>
      </c>
      <c r="Z76" s="50" t="s">
        <v>42</v>
      </c>
      <c r="AA76" s="49" t="s">
        <v>42</v>
      </c>
      <c r="AB76" s="50" t="s">
        <v>42</v>
      </c>
      <c r="AC76" s="49" t="s">
        <v>42</v>
      </c>
      <c r="AD76" s="50" t="s">
        <v>42</v>
      </c>
      <c r="AE76" s="49" t="s">
        <v>42</v>
      </c>
      <c r="AF76" s="50" t="s">
        <v>42</v>
      </c>
      <c r="AG76" s="49" t="s">
        <v>42</v>
      </c>
      <c r="AH76" s="50" t="s">
        <v>42</v>
      </c>
    </row>
    <row r="77" spans="1:34" s="51" customFormat="1" x14ac:dyDescent="0.25">
      <c r="A77" s="44" t="s">
        <v>34</v>
      </c>
      <c r="B77" s="44" t="s">
        <v>157</v>
      </c>
      <c r="C77" s="44" t="s">
        <v>58</v>
      </c>
      <c r="D77" s="44" t="s">
        <v>163</v>
      </c>
      <c r="E77" s="44" t="s">
        <v>38</v>
      </c>
      <c r="F77" s="45" t="s">
        <v>39</v>
      </c>
      <c r="G77" s="57" t="s">
        <v>40</v>
      </c>
      <c r="H77" s="46">
        <v>0</v>
      </c>
      <c r="I77" s="47">
        <v>45991</v>
      </c>
      <c r="J77" s="48" t="s">
        <v>60</v>
      </c>
      <c r="K77" s="49" t="s">
        <v>42</v>
      </c>
      <c r="L77" s="50" t="s">
        <v>42</v>
      </c>
      <c r="M77" s="49" t="s">
        <v>42</v>
      </c>
      <c r="N77" s="50" t="s">
        <v>42</v>
      </c>
      <c r="O77" s="49" t="s">
        <v>42</v>
      </c>
      <c r="P77" s="50" t="s">
        <v>42</v>
      </c>
      <c r="Q77" s="49" t="s">
        <v>42</v>
      </c>
      <c r="R77" s="50" t="s">
        <v>42</v>
      </c>
      <c r="S77" s="49" t="s">
        <v>42</v>
      </c>
      <c r="T77" s="50" t="s">
        <v>42</v>
      </c>
      <c r="U77" s="49" t="s">
        <v>42</v>
      </c>
      <c r="V77" s="50" t="s">
        <v>42</v>
      </c>
      <c r="W77" s="49" t="s">
        <v>42</v>
      </c>
      <c r="X77" s="50" t="s">
        <v>42</v>
      </c>
      <c r="Y77" s="49" t="s">
        <v>42</v>
      </c>
      <c r="Z77" s="50" t="s">
        <v>42</v>
      </c>
      <c r="AA77" s="49" t="s">
        <v>42</v>
      </c>
      <c r="AB77" s="50" t="s">
        <v>42</v>
      </c>
      <c r="AC77" s="49" t="s">
        <v>42</v>
      </c>
      <c r="AD77" s="50" t="s">
        <v>42</v>
      </c>
      <c r="AE77" s="49" t="s">
        <v>42</v>
      </c>
      <c r="AF77" s="50" t="s">
        <v>42</v>
      </c>
      <c r="AG77" s="49" t="s">
        <v>42</v>
      </c>
      <c r="AH77" s="50" t="s">
        <v>42</v>
      </c>
    </row>
    <row r="78" spans="1:34" s="51" customFormat="1" x14ac:dyDescent="0.25">
      <c r="A78" s="44" t="s">
        <v>34</v>
      </c>
      <c r="B78" s="44" t="s">
        <v>157</v>
      </c>
      <c r="C78" s="44" t="s">
        <v>70</v>
      </c>
      <c r="D78" s="44" t="s">
        <v>164</v>
      </c>
      <c r="E78" s="44" t="s">
        <v>38</v>
      </c>
      <c r="F78" s="45" t="s">
        <v>39</v>
      </c>
      <c r="G78" s="57" t="s">
        <v>40</v>
      </c>
      <c r="H78" s="46">
        <v>0.39588630188204527</v>
      </c>
      <c r="I78" s="47">
        <v>45991</v>
      </c>
      <c r="J78" s="48" t="s">
        <v>60</v>
      </c>
      <c r="K78" s="49" t="s">
        <v>42</v>
      </c>
      <c r="L78" s="50" t="s">
        <v>42</v>
      </c>
      <c r="M78" s="49" t="s">
        <v>42</v>
      </c>
      <c r="N78" s="50" t="s">
        <v>42</v>
      </c>
      <c r="O78" s="49" t="s">
        <v>42</v>
      </c>
      <c r="P78" s="50" t="s">
        <v>42</v>
      </c>
      <c r="Q78" s="49" t="s">
        <v>42</v>
      </c>
      <c r="R78" s="50" t="s">
        <v>42</v>
      </c>
      <c r="S78" s="49" t="s">
        <v>42</v>
      </c>
      <c r="T78" s="50" t="s">
        <v>42</v>
      </c>
      <c r="U78" s="49" t="s">
        <v>42</v>
      </c>
      <c r="V78" s="50" t="s">
        <v>42</v>
      </c>
      <c r="W78" s="49" t="s">
        <v>42</v>
      </c>
      <c r="X78" s="50" t="s">
        <v>42</v>
      </c>
      <c r="Y78" s="49" t="s">
        <v>42</v>
      </c>
      <c r="Z78" s="50" t="s">
        <v>42</v>
      </c>
      <c r="AA78" s="49" t="s">
        <v>42</v>
      </c>
      <c r="AB78" s="50" t="s">
        <v>42</v>
      </c>
      <c r="AC78" s="49" t="s">
        <v>42</v>
      </c>
      <c r="AD78" s="50" t="s">
        <v>42</v>
      </c>
      <c r="AE78" s="49" t="s">
        <v>42</v>
      </c>
      <c r="AF78" s="50" t="s">
        <v>42</v>
      </c>
      <c r="AG78" s="49" t="s">
        <v>42</v>
      </c>
      <c r="AH78" s="50" t="s">
        <v>42</v>
      </c>
    </row>
    <row r="79" spans="1:34" s="51" customFormat="1" x14ac:dyDescent="0.25">
      <c r="A79" s="44" t="s">
        <v>34</v>
      </c>
      <c r="B79" s="44" t="s">
        <v>165</v>
      </c>
      <c r="C79" s="44" t="s">
        <v>166</v>
      </c>
      <c r="D79" s="44" t="s">
        <v>167</v>
      </c>
      <c r="E79" s="44" t="s">
        <v>38</v>
      </c>
      <c r="F79" s="45" t="s">
        <v>39</v>
      </c>
      <c r="G79" s="57" t="s">
        <v>40</v>
      </c>
      <c r="H79" s="46">
        <v>6.6208775568473968</v>
      </c>
      <c r="I79" s="47">
        <v>45991</v>
      </c>
      <c r="J79" s="48" t="s">
        <v>60</v>
      </c>
      <c r="K79" s="49" t="s">
        <v>42</v>
      </c>
      <c r="L79" s="50" t="s">
        <v>42</v>
      </c>
      <c r="M79" s="49" t="s">
        <v>42</v>
      </c>
      <c r="N79" s="50" t="s">
        <v>42</v>
      </c>
      <c r="O79" s="49" t="s">
        <v>42</v>
      </c>
      <c r="P79" s="50" t="s">
        <v>42</v>
      </c>
      <c r="Q79" s="49" t="s">
        <v>42</v>
      </c>
      <c r="R79" s="50" t="s">
        <v>42</v>
      </c>
      <c r="S79" s="49" t="s">
        <v>42</v>
      </c>
      <c r="T79" s="50" t="s">
        <v>42</v>
      </c>
      <c r="U79" s="49" t="s">
        <v>42</v>
      </c>
      <c r="V79" s="50" t="s">
        <v>42</v>
      </c>
      <c r="W79" s="49" t="s">
        <v>42</v>
      </c>
      <c r="X79" s="50" t="s">
        <v>42</v>
      </c>
      <c r="Y79" s="49" t="s">
        <v>42</v>
      </c>
      <c r="Z79" s="50" t="s">
        <v>42</v>
      </c>
      <c r="AA79" s="49" t="s">
        <v>42</v>
      </c>
      <c r="AB79" s="50" t="s">
        <v>42</v>
      </c>
      <c r="AC79" s="49" t="s">
        <v>42</v>
      </c>
      <c r="AD79" s="50" t="s">
        <v>42</v>
      </c>
      <c r="AE79" s="49" t="s">
        <v>42</v>
      </c>
      <c r="AF79" s="50" t="s">
        <v>42</v>
      </c>
      <c r="AG79" s="49" t="s">
        <v>42</v>
      </c>
      <c r="AH79" s="50" t="s">
        <v>42</v>
      </c>
    </row>
    <row r="80" spans="1:34" s="51" customFormat="1" x14ac:dyDescent="0.25">
      <c r="A80" s="44" t="s">
        <v>34</v>
      </c>
      <c r="B80" s="44" t="s">
        <v>165</v>
      </c>
      <c r="C80" s="44" t="s">
        <v>168</v>
      </c>
      <c r="D80" s="44" t="s">
        <v>169</v>
      </c>
      <c r="E80" s="44" t="s">
        <v>38</v>
      </c>
      <c r="F80" s="45" t="s">
        <v>39</v>
      </c>
      <c r="G80" s="57" t="s">
        <v>40</v>
      </c>
      <c r="H80" s="46">
        <v>0</v>
      </c>
      <c r="I80" s="47">
        <v>45991</v>
      </c>
      <c r="J80" s="48" t="s">
        <v>60</v>
      </c>
      <c r="K80" s="49">
        <v>6.5480522981533893</v>
      </c>
      <c r="L80" s="50">
        <v>45824</v>
      </c>
      <c r="M80" s="49" t="s">
        <v>42</v>
      </c>
      <c r="N80" s="50" t="s">
        <v>42</v>
      </c>
      <c r="O80" s="49" t="s">
        <v>42</v>
      </c>
      <c r="P80" s="50" t="s">
        <v>42</v>
      </c>
      <c r="Q80" s="49" t="s">
        <v>42</v>
      </c>
      <c r="R80" s="50" t="s">
        <v>42</v>
      </c>
      <c r="S80" s="49" t="s">
        <v>42</v>
      </c>
      <c r="T80" s="50" t="s">
        <v>42</v>
      </c>
      <c r="U80" s="49" t="s">
        <v>42</v>
      </c>
      <c r="V80" s="50" t="s">
        <v>42</v>
      </c>
      <c r="W80" s="49" t="s">
        <v>42</v>
      </c>
      <c r="X80" s="50" t="s">
        <v>42</v>
      </c>
      <c r="Y80" s="49" t="s">
        <v>42</v>
      </c>
      <c r="Z80" s="50" t="s">
        <v>42</v>
      </c>
      <c r="AA80" s="49" t="s">
        <v>42</v>
      </c>
      <c r="AB80" s="50" t="s">
        <v>42</v>
      </c>
      <c r="AC80" s="49" t="s">
        <v>42</v>
      </c>
      <c r="AD80" s="50" t="s">
        <v>42</v>
      </c>
      <c r="AE80" s="49" t="s">
        <v>42</v>
      </c>
      <c r="AF80" s="50" t="s">
        <v>42</v>
      </c>
      <c r="AG80" s="49" t="s">
        <v>42</v>
      </c>
      <c r="AH80" s="50" t="s">
        <v>42</v>
      </c>
    </row>
    <row r="81" spans="1:34" s="51" customFormat="1" x14ac:dyDescent="0.25">
      <c r="A81" s="44" t="s">
        <v>34</v>
      </c>
      <c r="B81" s="44" t="s">
        <v>165</v>
      </c>
      <c r="C81" s="44" t="s">
        <v>58</v>
      </c>
      <c r="D81" s="44" t="s">
        <v>170</v>
      </c>
      <c r="E81" s="44" t="s">
        <v>38</v>
      </c>
      <c r="F81" s="45" t="s">
        <v>39</v>
      </c>
      <c r="G81" s="57" t="s">
        <v>40</v>
      </c>
      <c r="H81" s="46">
        <v>8.9727497745939502</v>
      </c>
      <c r="I81" s="47">
        <v>45991</v>
      </c>
      <c r="J81" s="48" t="s">
        <v>60</v>
      </c>
      <c r="K81" s="49" t="s">
        <v>42</v>
      </c>
      <c r="L81" s="50" t="s">
        <v>42</v>
      </c>
      <c r="M81" s="49" t="s">
        <v>42</v>
      </c>
      <c r="N81" s="50" t="s">
        <v>42</v>
      </c>
      <c r="O81" s="49" t="s">
        <v>42</v>
      </c>
      <c r="P81" s="50" t="s">
        <v>42</v>
      </c>
      <c r="Q81" s="49" t="s">
        <v>42</v>
      </c>
      <c r="R81" s="50" t="s">
        <v>42</v>
      </c>
      <c r="S81" s="49" t="s">
        <v>42</v>
      </c>
      <c r="T81" s="50" t="s">
        <v>42</v>
      </c>
      <c r="U81" s="49" t="s">
        <v>42</v>
      </c>
      <c r="V81" s="50" t="s">
        <v>42</v>
      </c>
      <c r="W81" s="49" t="s">
        <v>42</v>
      </c>
      <c r="X81" s="50" t="s">
        <v>42</v>
      </c>
      <c r="Y81" s="49" t="s">
        <v>42</v>
      </c>
      <c r="Z81" s="50" t="s">
        <v>42</v>
      </c>
      <c r="AA81" s="49" t="s">
        <v>42</v>
      </c>
      <c r="AB81" s="50" t="s">
        <v>42</v>
      </c>
      <c r="AC81" s="49" t="s">
        <v>42</v>
      </c>
      <c r="AD81" s="50" t="s">
        <v>42</v>
      </c>
      <c r="AE81" s="49" t="s">
        <v>42</v>
      </c>
      <c r="AF81" s="50" t="s">
        <v>42</v>
      </c>
      <c r="AG81" s="49" t="s">
        <v>42</v>
      </c>
      <c r="AH81" s="50" t="s">
        <v>42</v>
      </c>
    </row>
    <row r="82" spans="1:34" s="51" customFormat="1" x14ac:dyDescent="0.25">
      <c r="A82" s="44" t="s">
        <v>34</v>
      </c>
      <c r="B82" s="44" t="s">
        <v>165</v>
      </c>
      <c r="C82" s="44" t="s">
        <v>51</v>
      </c>
      <c r="D82" s="44" t="s">
        <v>171</v>
      </c>
      <c r="E82" s="44" t="s">
        <v>38</v>
      </c>
      <c r="F82" s="45" t="s">
        <v>39</v>
      </c>
      <c r="G82" s="57" t="s">
        <v>40</v>
      </c>
      <c r="H82" s="46">
        <v>9.9440197567869983</v>
      </c>
      <c r="I82" s="47">
        <v>45991</v>
      </c>
      <c r="J82" s="48" t="s">
        <v>60</v>
      </c>
      <c r="K82" s="49" t="s">
        <v>42</v>
      </c>
      <c r="L82" s="50" t="s">
        <v>42</v>
      </c>
      <c r="M82" s="49" t="s">
        <v>42</v>
      </c>
      <c r="N82" s="50" t="s">
        <v>42</v>
      </c>
      <c r="O82" s="49" t="s">
        <v>42</v>
      </c>
      <c r="P82" s="50" t="s">
        <v>42</v>
      </c>
      <c r="Q82" s="49" t="s">
        <v>42</v>
      </c>
      <c r="R82" s="50" t="s">
        <v>42</v>
      </c>
      <c r="S82" s="49" t="s">
        <v>42</v>
      </c>
      <c r="T82" s="50" t="s">
        <v>42</v>
      </c>
      <c r="U82" s="49" t="s">
        <v>42</v>
      </c>
      <c r="V82" s="50" t="s">
        <v>42</v>
      </c>
      <c r="W82" s="49" t="s">
        <v>42</v>
      </c>
      <c r="X82" s="50" t="s">
        <v>42</v>
      </c>
      <c r="Y82" s="49" t="s">
        <v>42</v>
      </c>
      <c r="Z82" s="50" t="s">
        <v>42</v>
      </c>
      <c r="AA82" s="49" t="s">
        <v>42</v>
      </c>
      <c r="AB82" s="50" t="s">
        <v>42</v>
      </c>
      <c r="AC82" s="49" t="s">
        <v>42</v>
      </c>
      <c r="AD82" s="50" t="s">
        <v>42</v>
      </c>
      <c r="AE82" s="49" t="s">
        <v>42</v>
      </c>
      <c r="AF82" s="50" t="s">
        <v>42</v>
      </c>
      <c r="AG82" s="49" t="s">
        <v>42</v>
      </c>
      <c r="AH82" s="50" t="s">
        <v>42</v>
      </c>
    </row>
    <row r="83" spans="1:34" s="51" customFormat="1" x14ac:dyDescent="0.25">
      <c r="A83" s="44" t="s">
        <v>34</v>
      </c>
      <c r="B83" s="44" t="s">
        <v>165</v>
      </c>
      <c r="C83" s="44" t="s">
        <v>172</v>
      </c>
      <c r="D83" s="44" t="s">
        <v>173</v>
      </c>
      <c r="E83" s="44" t="s">
        <v>38</v>
      </c>
      <c r="F83" s="45" t="s">
        <v>39</v>
      </c>
      <c r="G83" s="57" t="s">
        <v>40</v>
      </c>
      <c r="H83" s="46">
        <v>7.7286132582158471</v>
      </c>
      <c r="I83" s="47">
        <v>45991</v>
      </c>
      <c r="J83" s="48" t="s">
        <v>60</v>
      </c>
      <c r="K83" s="49" t="s">
        <v>42</v>
      </c>
      <c r="L83" s="50" t="s">
        <v>42</v>
      </c>
      <c r="M83" s="49" t="s">
        <v>42</v>
      </c>
      <c r="N83" s="50" t="s">
        <v>42</v>
      </c>
      <c r="O83" s="49" t="s">
        <v>42</v>
      </c>
      <c r="P83" s="50" t="s">
        <v>42</v>
      </c>
      <c r="Q83" s="49" t="s">
        <v>42</v>
      </c>
      <c r="R83" s="50" t="s">
        <v>42</v>
      </c>
      <c r="S83" s="49" t="s">
        <v>42</v>
      </c>
      <c r="T83" s="50" t="s">
        <v>42</v>
      </c>
      <c r="U83" s="49" t="s">
        <v>42</v>
      </c>
      <c r="V83" s="50" t="s">
        <v>42</v>
      </c>
      <c r="W83" s="49" t="s">
        <v>42</v>
      </c>
      <c r="X83" s="50" t="s">
        <v>42</v>
      </c>
      <c r="Y83" s="49" t="s">
        <v>42</v>
      </c>
      <c r="Z83" s="50" t="s">
        <v>42</v>
      </c>
      <c r="AA83" s="49" t="s">
        <v>42</v>
      </c>
      <c r="AB83" s="50" t="s">
        <v>42</v>
      </c>
      <c r="AC83" s="49" t="s">
        <v>42</v>
      </c>
      <c r="AD83" s="50" t="s">
        <v>42</v>
      </c>
      <c r="AE83" s="49" t="s">
        <v>42</v>
      </c>
      <c r="AF83" s="50" t="s">
        <v>42</v>
      </c>
      <c r="AG83" s="49" t="s">
        <v>42</v>
      </c>
      <c r="AH83" s="50" t="s">
        <v>42</v>
      </c>
    </row>
    <row r="84" spans="1:34" s="51" customFormat="1" x14ac:dyDescent="0.25">
      <c r="A84" s="44" t="s">
        <v>34</v>
      </c>
      <c r="B84" s="44" t="s">
        <v>165</v>
      </c>
      <c r="C84" s="44" t="s">
        <v>174</v>
      </c>
      <c r="D84" s="44" t="s">
        <v>175</v>
      </c>
      <c r="E84" s="44" t="s">
        <v>38</v>
      </c>
      <c r="F84" s="45" t="s">
        <v>39</v>
      </c>
      <c r="G84" s="57" t="s">
        <v>40</v>
      </c>
      <c r="H84" s="46">
        <v>5.2735088085143576E-3</v>
      </c>
      <c r="I84" s="47">
        <v>45991</v>
      </c>
      <c r="J84" s="48" t="s">
        <v>60</v>
      </c>
      <c r="K84" s="49">
        <v>7.310105135463</v>
      </c>
      <c r="L84" s="50">
        <v>45824</v>
      </c>
      <c r="M84" s="49" t="s">
        <v>42</v>
      </c>
      <c r="N84" s="50" t="s">
        <v>42</v>
      </c>
      <c r="O84" s="49" t="s">
        <v>42</v>
      </c>
      <c r="P84" s="50" t="s">
        <v>42</v>
      </c>
      <c r="Q84" s="49" t="s">
        <v>42</v>
      </c>
      <c r="R84" s="50" t="s">
        <v>42</v>
      </c>
      <c r="S84" s="49" t="s">
        <v>42</v>
      </c>
      <c r="T84" s="50" t="s">
        <v>42</v>
      </c>
      <c r="U84" s="49" t="s">
        <v>42</v>
      </c>
      <c r="V84" s="50" t="s">
        <v>42</v>
      </c>
      <c r="W84" s="49" t="s">
        <v>42</v>
      </c>
      <c r="X84" s="50" t="s">
        <v>42</v>
      </c>
      <c r="Y84" s="49" t="s">
        <v>42</v>
      </c>
      <c r="Z84" s="50" t="s">
        <v>42</v>
      </c>
      <c r="AA84" s="49" t="s">
        <v>42</v>
      </c>
      <c r="AB84" s="50" t="s">
        <v>42</v>
      </c>
      <c r="AC84" s="49" t="s">
        <v>42</v>
      </c>
      <c r="AD84" s="50" t="s">
        <v>42</v>
      </c>
      <c r="AE84" s="49" t="s">
        <v>42</v>
      </c>
      <c r="AF84" s="50" t="s">
        <v>42</v>
      </c>
      <c r="AG84" s="49" t="s">
        <v>42</v>
      </c>
      <c r="AH84" s="50" t="s">
        <v>42</v>
      </c>
    </row>
    <row r="85" spans="1:34" s="51" customFormat="1" x14ac:dyDescent="0.25">
      <c r="A85" s="44" t="s">
        <v>34</v>
      </c>
      <c r="B85" s="44" t="s">
        <v>165</v>
      </c>
      <c r="C85" s="44" t="s">
        <v>126</v>
      </c>
      <c r="D85" s="44" t="s">
        <v>176</v>
      </c>
      <c r="E85" s="44" t="s">
        <v>38</v>
      </c>
      <c r="F85" s="45" t="s">
        <v>39</v>
      </c>
      <c r="G85" s="57" t="s">
        <v>40</v>
      </c>
      <c r="H85" s="46">
        <v>0</v>
      </c>
      <c r="I85" s="47">
        <v>45991</v>
      </c>
      <c r="J85" s="48" t="s">
        <v>60</v>
      </c>
      <c r="K85" s="49">
        <v>8.5326553443860362</v>
      </c>
      <c r="L85" s="50">
        <v>45824</v>
      </c>
      <c r="M85" s="49" t="s">
        <v>42</v>
      </c>
      <c r="N85" s="50" t="s">
        <v>42</v>
      </c>
      <c r="O85" s="49" t="s">
        <v>42</v>
      </c>
      <c r="P85" s="50" t="s">
        <v>42</v>
      </c>
      <c r="Q85" s="49" t="s">
        <v>42</v>
      </c>
      <c r="R85" s="50" t="s">
        <v>42</v>
      </c>
      <c r="S85" s="49" t="s">
        <v>42</v>
      </c>
      <c r="T85" s="50" t="s">
        <v>42</v>
      </c>
      <c r="U85" s="49" t="s">
        <v>42</v>
      </c>
      <c r="V85" s="50" t="s">
        <v>42</v>
      </c>
      <c r="W85" s="49" t="s">
        <v>42</v>
      </c>
      <c r="X85" s="50" t="s">
        <v>42</v>
      </c>
      <c r="Y85" s="49" t="s">
        <v>42</v>
      </c>
      <c r="Z85" s="50" t="s">
        <v>42</v>
      </c>
      <c r="AA85" s="49" t="s">
        <v>42</v>
      </c>
      <c r="AB85" s="50" t="s">
        <v>42</v>
      </c>
      <c r="AC85" s="49" t="s">
        <v>42</v>
      </c>
      <c r="AD85" s="50" t="s">
        <v>42</v>
      </c>
      <c r="AE85" s="49" t="s">
        <v>42</v>
      </c>
      <c r="AF85" s="50" t="s">
        <v>42</v>
      </c>
      <c r="AG85" s="49" t="s">
        <v>42</v>
      </c>
      <c r="AH85" s="50" t="s">
        <v>42</v>
      </c>
    </row>
    <row r="86" spans="1:34" s="51" customFormat="1" x14ac:dyDescent="0.25">
      <c r="A86" s="44" t="s">
        <v>34</v>
      </c>
      <c r="B86" s="44" t="s">
        <v>165</v>
      </c>
      <c r="C86" s="44" t="s">
        <v>70</v>
      </c>
      <c r="D86" s="44" t="s">
        <v>177</v>
      </c>
      <c r="E86" s="44" t="s">
        <v>38</v>
      </c>
      <c r="F86" s="45" t="s">
        <v>39</v>
      </c>
      <c r="G86" s="57" t="s">
        <v>40</v>
      </c>
      <c r="H86" s="46">
        <v>10.311027689117701</v>
      </c>
      <c r="I86" s="47">
        <v>45991</v>
      </c>
      <c r="J86" s="48" t="s">
        <v>60</v>
      </c>
      <c r="K86" s="49" t="s">
        <v>42</v>
      </c>
      <c r="L86" s="50" t="s">
        <v>42</v>
      </c>
      <c r="M86" s="49" t="s">
        <v>42</v>
      </c>
      <c r="N86" s="50" t="s">
        <v>42</v>
      </c>
      <c r="O86" s="49" t="s">
        <v>42</v>
      </c>
      <c r="P86" s="50" t="s">
        <v>42</v>
      </c>
      <c r="Q86" s="49" t="s">
        <v>42</v>
      </c>
      <c r="R86" s="50" t="s">
        <v>42</v>
      </c>
      <c r="S86" s="49" t="s">
        <v>42</v>
      </c>
      <c r="T86" s="50" t="s">
        <v>42</v>
      </c>
      <c r="U86" s="49" t="s">
        <v>42</v>
      </c>
      <c r="V86" s="50" t="s">
        <v>42</v>
      </c>
      <c r="W86" s="49" t="s">
        <v>42</v>
      </c>
      <c r="X86" s="50" t="s">
        <v>42</v>
      </c>
      <c r="Y86" s="49" t="s">
        <v>42</v>
      </c>
      <c r="Z86" s="50" t="s">
        <v>42</v>
      </c>
      <c r="AA86" s="49" t="s">
        <v>42</v>
      </c>
      <c r="AB86" s="50" t="s">
        <v>42</v>
      </c>
      <c r="AC86" s="49" t="s">
        <v>42</v>
      </c>
      <c r="AD86" s="50" t="s">
        <v>42</v>
      </c>
      <c r="AE86" s="49" t="s">
        <v>42</v>
      </c>
      <c r="AF86" s="50" t="s">
        <v>42</v>
      </c>
      <c r="AG86" s="49" t="s">
        <v>42</v>
      </c>
      <c r="AH86" s="50" t="s">
        <v>42</v>
      </c>
    </row>
    <row r="87" spans="1:34" s="51" customFormat="1" x14ac:dyDescent="0.25">
      <c r="A87" s="44" t="s">
        <v>34</v>
      </c>
      <c r="B87" s="44" t="s">
        <v>165</v>
      </c>
      <c r="C87" s="44" t="s">
        <v>82</v>
      </c>
      <c r="D87" s="44" t="s">
        <v>178</v>
      </c>
      <c r="E87" s="44" t="s">
        <v>38</v>
      </c>
      <c r="F87" s="45" t="s">
        <v>39</v>
      </c>
      <c r="G87" s="57" t="s">
        <v>40</v>
      </c>
      <c r="H87" s="46">
        <v>12.809634214895789</v>
      </c>
      <c r="I87" s="47">
        <v>45991</v>
      </c>
      <c r="J87" s="48" t="s">
        <v>60</v>
      </c>
      <c r="K87" s="49" t="s">
        <v>42</v>
      </c>
      <c r="L87" s="50" t="s">
        <v>42</v>
      </c>
      <c r="M87" s="49" t="s">
        <v>42</v>
      </c>
      <c r="N87" s="50" t="s">
        <v>42</v>
      </c>
      <c r="O87" s="49" t="s">
        <v>42</v>
      </c>
      <c r="P87" s="50" t="s">
        <v>42</v>
      </c>
      <c r="Q87" s="49" t="s">
        <v>42</v>
      </c>
      <c r="R87" s="50" t="s">
        <v>42</v>
      </c>
      <c r="S87" s="49" t="s">
        <v>42</v>
      </c>
      <c r="T87" s="50" t="s">
        <v>42</v>
      </c>
      <c r="U87" s="49" t="s">
        <v>42</v>
      </c>
      <c r="V87" s="50" t="s">
        <v>42</v>
      </c>
      <c r="W87" s="49" t="s">
        <v>42</v>
      </c>
      <c r="X87" s="50" t="s">
        <v>42</v>
      </c>
      <c r="Y87" s="49" t="s">
        <v>42</v>
      </c>
      <c r="Z87" s="50" t="s">
        <v>42</v>
      </c>
      <c r="AA87" s="49" t="s">
        <v>42</v>
      </c>
      <c r="AB87" s="50" t="s">
        <v>42</v>
      </c>
      <c r="AC87" s="49" t="s">
        <v>42</v>
      </c>
      <c r="AD87" s="50" t="s">
        <v>42</v>
      </c>
      <c r="AE87" s="49" t="s">
        <v>42</v>
      </c>
      <c r="AF87" s="50" t="s">
        <v>42</v>
      </c>
      <c r="AG87" s="49" t="s">
        <v>42</v>
      </c>
      <c r="AH87" s="50" t="s">
        <v>42</v>
      </c>
    </row>
    <row r="88" spans="1:34" s="51" customFormat="1" x14ac:dyDescent="0.25">
      <c r="A88" s="44" t="s">
        <v>34</v>
      </c>
      <c r="B88" s="44" t="s">
        <v>179</v>
      </c>
      <c r="C88" s="44" t="s">
        <v>58</v>
      </c>
      <c r="D88" s="44" t="s">
        <v>180</v>
      </c>
      <c r="E88" s="44" t="s">
        <v>38</v>
      </c>
      <c r="F88" s="45" t="s">
        <v>39</v>
      </c>
      <c r="G88" s="57" t="s">
        <v>40</v>
      </c>
      <c r="H88" s="46">
        <v>1.7151236674783967</v>
      </c>
      <c r="I88" s="47">
        <v>45991</v>
      </c>
      <c r="J88" s="48" t="s">
        <v>60</v>
      </c>
      <c r="K88" s="49" t="s">
        <v>42</v>
      </c>
      <c r="L88" s="50" t="s">
        <v>42</v>
      </c>
      <c r="M88" s="49" t="s">
        <v>42</v>
      </c>
      <c r="N88" s="50" t="s">
        <v>42</v>
      </c>
      <c r="O88" s="49" t="s">
        <v>42</v>
      </c>
      <c r="P88" s="50" t="s">
        <v>42</v>
      </c>
      <c r="Q88" s="49" t="s">
        <v>42</v>
      </c>
      <c r="R88" s="50" t="s">
        <v>42</v>
      </c>
      <c r="S88" s="49" t="s">
        <v>42</v>
      </c>
      <c r="T88" s="50" t="s">
        <v>42</v>
      </c>
      <c r="U88" s="49" t="s">
        <v>42</v>
      </c>
      <c r="V88" s="50" t="s">
        <v>42</v>
      </c>
      <c r="W88" s="49" t="s">
        <v>42</v>
      </c>
      <c r="X88" s="50" t="s">
        <v>42</v>
      </c>
      <c r="Y88" s="49" t="s">
        <v>42</v>
      </c>
      <c r="Z88" s="50" t="s">
        <v>42</v>
      </c>
      <c r="AA88" s="49" t="s">
        <v>42</v>
      </c>
      <c r="AB88" s="50" t="s">
        <v>42</v>
      </c>
      <c r="AC88" s="49" t="s">
        <v>42</v>
      </c>
      <c r="AD88" s="50" t="s">
        <v>42</v>
      </c>
      <c r="AE88" s="49" t="s">
        <v>42</v>
      </c>
      <c r="AF88" s="50" t="s">
        <v>42</v>
      </c>
      <c r="AG88" s="49" t="s">
        <v>42</v>
      </c>
      <c r="AH88" s="50" t="s">
        <v>42</v>
      </c>
    </row>
    <row r="89" spans="1:34" s="51" customFormat="1" x14ac:dyDescent="0.25">
      <c r="A89" s="44" t="s">
        <v>34</v>
      </c>
      <c r="B89" s="44" t="s">
        <v>179</v>
      </c>
      <c r="C89" s="44" t="s">
        <v>61</v>
      </c>
      <c r="D89" s="44" t="s">
        <v>181</v>
      </c>
      <c r="E89" s="44" t="s">
        <v>38</v>
      </c>
      <c r="F89" s="45" t="s">
        <v>39</v>
      </c>
      <c r="G89" s="57" t="s">
        <v>40</v>
      </c>
      <c r="H89" s="46">
        <v>2.5831670928496582</v>
      </c>
      <c r="I89" s="47">
        <v>45991</v>
      </c>
      <c r="J89" s="48" t="s">
        <v>60</v>
      </c>
      <c r="K89" s="49" t="s">
        <v>42</v>
      </c>
      <c r="L89" s="50" t="s">
        <v>42</v>
      </c>
      <c r="M89" s="49" t="s">
        <v>42</v>
      </c>
      <c r="N89" s="50" t="s">
        <v>42</v>
      </c>
      <c r="O89" s="49" t="s">
        <v>42</v>
      </c>
      <c r="P89" s="50" t="s">
        <v>42</v>
      </c>
      <c r="Q89" s="49" t="s">
        <v>42</v>
      </c>
      <c r="R89" s="50" t="s">
        <v>42</v>
      </c>
      <c r="S89" s="49" t="s">
        <v>42</v>
      </c>
      <c r="T89" s="50" t="s">
        <v>42</v>
      </c>
      <c r="U89" s="49" t="s">
        <v>42</v>
      </c>
      <c r="V89" s="50" t="s">
        <v>42</v>
      </c>
      <c r="W89" s="49" t="s">
        <v>42</v>
      </c>
      <c r="X89" s="50" t="s">
        <v>42</v>
      </c>
      <c r="Y89" s="49" t="s">
        <v>42</v>
      </c>
      <c r="Z89" s="50" t="s">
        <v>42</v>
      </c>
      <c r="AA89" s="49" t="s">
        <v>42</v>
      </c>
      <c r="AB89" s="50" t="s">
        <v>42</v>
      </c>
      <c r="AC89" s="49" t="s">
        <v>42</v>
      </c>
      <c r="AD89" s="50" t="s">
        <v>42</v>
      </c>
      <c r="AE89" s="49" t="s">
        <v>42</v>
      </c>
      <c r="AF89" s="50" t="s">
        <v>42</v>
      </c>
      <c r="AG89" s="49" t="s">
        <v>42</v>
      </c>
      <c r="AH89" s="50" t="s">
        <v>42</v>
      </c>
    </row>
    <row r="90" spans="1:34" s="51" customFormat="1" x14ac:dyDescent="0.25">
      <c r="A90" s="44" t="s">
        <v>34</v>
      </c>
      <c r="B90" s="44" t="s">
        <v>179</v>
      </c>
      <c r="C90" s="44" t="s">
        <v>182</v>
      </c>
      <c r="D90" s="44" t="s">
        <v>183</v>
      </c>
      <c r="E90" s="44" t="s">
        <v>184</v>
      </c>
      <c r="F90" s="45" t="s">
        <v>39</v>
      </c>
      <c r="G90" s="57" t="s">
        <v>40</v>
      </c>
      <c r="H90" s="46">
        <v>0.12299127851758358</v>
      </c>
      <c r="I90" s="47">
        <v>45991</v>
      </c>
      <c r="J90" s="48" t="s">
        <v>60</v>
      </c>
      <c r="K90" s="49" t="s">
        <v>42</v>
      </c>
      <c r="L90" s="50" t="s">
        <v>42</v>
      </c>
      <c r="M90" s="49" t="s">
        <v>42</v>
      </c>
      <c r="N90" s="50" t="s">
        <v>42</v>
      </c>
      <c r="O90" s="49" t="s">
        <v>42</v>
      </c>
      <c r="P90" s="50" t="s">
        <v>42</v>
      </c>
      <c r="Q90" s="49" t="s">
        <v>42</v>
      </c>
      <c r="R90" s="50" t="s">
        <v>42</v>
      </c>
      <c r="S90" s="49" t="s">
        <v>42</v>
      </c>
      <c r="T90" s="50" t="s">
        <v>42</v>
      </c>
      <c r="U90" s="49" t="s">
        <v>42</v>
      </c>
      <c r="V90" s="50" t="s">
        <v>42</v>
      </c>
      <c r="W90" s="49" t="s">
        <v>42</v>
      </c>
      <c r="X90" s="50" t="s">
        <v>42</v>
      </c>
      <c r="Y90" s="49" t="s">
        <v>42</v>
      </c>
      <c r="Z90" s="50" t="s">
        <v>42</v>
      </c>
      <c r="AA90" s="49" t="s">
        <v>42</v>
      </c>
      <c r="AB90" s="50" t="s">
        <v>42</v>
      </c>
      <c r="AC90" s="49" t="s">
        <v>42</v>
      </c>
      <c r="AD90" s="50" t="s">
        <v>42</v>
      </c>
      <c r="AE90" s="49" t="s">
        <v>42</v>
      </c>
      <c r="AF90" s="50" t="s">
        <v>42</v>
      </c>
      <c r="AG90" s="49" t="s">
        <v>42</v>
      </c>
      <c r="AH90" s="50" t="s">
        <v>42</v>
      </c>
    </row>
    <row r="91" spans="1:34" s="51" customFormat="1" x14ac:dyDescent="0.25">
      <c r="A91" s="44" t="s">
        <v>34</v>
      </c>
      <c r="B91" s="44" t="s">
        <v>179</v>
      </c>
      <c r="C91" s="44" t="s">
        <v>185</v>
      </c>
      <c r="D91" s="44" t="s">
        <v>186</v>
      </c>
      <c r="E91" s="44" t="s">
        <v>184</v>
      </c>
      <c r="F91" s="45" t="s">
        <v>39</v>
      </c>
      <c r="G91" s="57" t="s">
        <v>40</v>
      </c>
      <c r="H91" s="46">
        <v>0</v>
      </c>
      <c r="I91" s="47">
        <v>45991</v>
      </c>
      <c r="J91" s="48" t="s">
        <v>60</v>
      </c>
      <c r="K91" s="49" t="s">
        <v>42</v>
      </c>
      <c r="L91" s="50" t="s">
        <v>42</v>
      </c>
      <c r="M91" s="49" t="s">
        <v>42</v>
      </c>
      <c r="N91" s="50" t="s">
        <v>42</v>
      </c>
      <c r="O91" s="49" t="s">
        <v>42</v>
      </c>
      <c r="P91" s="50" t="s">
        <v>42</v>
      </c>
      <c r="Q91" s="49" t="s">
        <v>42</v>
      </c>
      <c r="R91" s="50" t="s">
        <v>42</v>
      </c>
      <c r="S91" s="49" t="s">
        <v>42</v>
      </c>
      <c r="T91" s="50" t="s">
        <v>42</v>
      </c>
      <c r="U91" s="49" t="s">
        <v>42</v>
      </c>
      <c r="V91" s="50" t="s">
        <v>42</v>
      </c>
      <c r="W91" s="49" t="s">
        <v>42</v>
      </c>
      <c r="X91" s="50" t="s">
        <v>42</v>
      </c>
      <c r="Y91" s="49" t="s">
        <v>42</v>
      </c>
      <c r="Z91" s="50" t="s">
        <v>42</v>
      </c>
      <c r="AA91" s="49" t="s">
        <v>42</v>
      </c>
      <c r="AB91" s="50" t="s">
        <v>42</v>
      </c>
      <c r="AC91" s="49" t="s">
        <v>42</v>
      </c>
      <c r="AD91" s="50" t="s">
        <v>42</v>
      </c>
      <c r="AE91" s="49" t="s">
        <v>42</v>
      </c>
      <c r="AF91" s="50" t="s">
        <v>42</v>
      </c>
      <c r="AG91" s="49" t="s">
        <v>42</v>
      </c>
      <c r="AH91" s="50" t="s">
        <v>42</v>
      </c>
    </row>
    <row r="92" spans="1:34" s="51" customFormat="1" x14ac:dyDescent="0.25">
      <c r="A92" s="44" t="s">
        <v>34</v>
      </c>
      <c r="B92" s="44" t="s">
        <v>179</v>
      </c>
      <c r="C92" s="44" t="s">
        <v>187</v>
      </c>
      <c r="D92" s="44" t="s">
        <v>188</v>
      </c>
      <c r="E92" s="44" t="s">
        <v>184</v>
      </c>
      <c r="F92" s="45" t="s">
        <v>39</v>
      </c>
      <c r="G92" s="57" t="s">
        <v>40</v>
      </c>
      <c r="H92" s="46">
        <v>0</v>
      </c>
      <c r="I92" s="47">
        <v>45991</v>
      </c>
      <c r="J92" s="48" t="s">
        <v>60</v>
      </c>
      <c r="K92" s="49" t="s">
        <v>42</v>
      </c>
      <c r="L92" s="50" t="s">
        <v>42</v>
      </c>
      <c r="M92" s="49" t="s">
        <v>42</v>
      </c>
      <c r="N92" s="50" t="s">
        <v>42</v>
      </c>
      <c r="O92" s="49" t="s">
        <v>42</v>
      </c>
      <c r="P92" s="50" t="s">
        <v>42</v>
      </c>
      <c r="Q92" s="49" t="s">
        <v>42</v>
      </c>
      <c r="R92" s="50" t="s">
        <v>42</v>
      </c>
      <c r="S92" s="49" t="s">
        <v>42</v>
      </c>
      <c r="T92" s="50" t="s">
        <v>42</v>
      </c>
      <c r="U92" s="49" t="s">
        <v>42</v>
      </c>
      <c r="V92" s="50" t="s">
        <v>42</v>
      </c>
      <c r="W92" s="49" t="s">
        <v>42</v>
      </c>
      <c r="X92" s="50" t="s">
        <v>42</v>
      </c>
      <c r="Y92" s="49" t="s">
        <v>42</v>
      </c>
      <c r="Z92" s="50" t="s">
        <v>42</v>
      </c>
      <c r="AA92" s="49" t="s">
        <v>42</v>
      </c>
      <c r="AB92" s="50" t="s">
        <v>42</v>
      </c>
      <c r="AC92" s="49" t="s">
        <v>42</v>
      </c>
      <c r="AD92" s="50" t="s">
        <v>42</v>
      </c>
      <c r="AE92" s="49" t="s">
        <v>42</v>
      </c>
      <c r="AF92" s="50" t="s">
        <v>42</v>
      </c>
      <c r="AG92" s="49" t="s">
        <v>42</v>
      </c>
      <c r="AH92" s="50" t="s">
        <v>42</v>
      </c>
    </row>
    <row r="93" spans="1:34" s="51" customFormat="1" x14ac:dyDescent="0.25">
      <c r="A93" s="44" t="s">
        <v>34</v>
      </c>
      <c r="B93" s="44" t="s">
        <v>179</v>
      </c>
      <c r="C93" s="44" t="s">
        <v>189</v>
      </c>
      <c r="D93" s="44" t="s">
        <v>190</v>
      </c>
      <c r="E93" s="44" t="s">
        <v>184</v>
      </c>
      <c r="F93" s="45" t="s">
        <v>39</v>
      </c>
      <c r="G93" s="57" t="s">
        <v>40</v>
      </c>
      <c r="H93" s="46">
        <v>0</v>
      </c>
      <c r="I93" s="47">
        <v>45991</v>
      </c>
      <c r="J93" s="48" t="s">
        <v>60</v>
      </c>
      <c r="K93" s="49" t="s">
        <v>42</v>
      </c>
      <c r="L93" s="50" t="s">
        <v>42</v>
      </c>
      <c r="M93" s="49" t="s">
        <v>42</v>
      </c>
      <c r="N93" s="50" t="s">
        <v>42</v>
      </c>
      <c r="O93" s="49" t="s">
        <v>42</v>
      </c>
      <c r="P93" s="50" t="s">
        <v>42</v>
      </c>
      <c r="Q93" s="49" t="s">
        <v>42</v>
      </c>
      <c r="R93" s="50" t="s">
        <v>42</v>
      </c>
      <c r="S93" s="49" t="s">
        <v>42</v>
      </c>
      <c r="T93" s="50" t="s">
        <v>42</v>
      </c>
      <c r="U93" s="49" t="s">
        <v>42</v>
      </c>
      <c r="V93" s="50" t="s">
        <v>42</v>
      </c>
      <c r="W93" s="49" t="s">
        <v>42</v>
      </c>
      <c r="X93" s="50" t="s">
        <v>42</v>
      </c>
      <c r="Y93" s="49" t="s">
        <v>42</v>
      </c>
      <c r="Z93" s="50" t="s">
        <v>42</v>
      </c>
      <c r="AA93" s="49" t="s">
        <v>42</v>
      </c>
      <c r="AB93" s="50" t="s">
        <v>42</v>
      </c>
      <c r="AC93" s="49" t="s">
        <v>42</v>
      </c>
      <c r="AD93" s="50" t="s">
        <v>42</v>
      </c>
      <c r="AE93" s="49" t="s">
        <v>42</v>
      </c>
      <c r="AF93" s="50" t="s">
        <v>42</v>
      </c>
      <c r="AG93" s="49" t="s">
        <v>42</v>
      </c>
      <c r="AH93" s="50" t="s">
        <v>42</v>
      </c>
    </row>
    <row r="94" spans="1:34" s="51" customFormat="1" x14ac:dyDescent="0.25">
      <c r="A94" s="44" t="s">
        <v>34</v>
      </c>
      <c r="B94" s="44" t="s">
        <v>179</v>
      </c>
      <c r="C94" s="44" t="s">
        <v>191</v>
      </c>
      <c r="D94" s="44" t="s">
        <v>192</v>
      </c>
      <c r="E94" s="44" t="s">
        <v>184</v>
      </c>
      <c r="F94" s="45" t="s">
        <v>39</v>
      </c>
      <c r="G94" s="57" t="s">
        <v>40</v>
      </c>
      <c r="H94" s="46">
        <v>0</v>
      </c>
      <c r="I94" s="47">
        <v>45991</v>
      </c>
      <c r="J94" s="48" t="s">
        <v>60</v>
      </c>
      <c r="K94" s="49" t="s">
        <v>42</v>
      </c>
      <c r="L94" s="50" t="s">
        <v>42</v>
      </c>
      <c r="M94" s="49" t="s">
        <v>42</v>
      </c>
      <c r="N94" s="50" t="s">
        <v>42</v>
      </c>
      <c r="O94" s="49" t="s">
        <v>42</v>
      </c>
      <c r="P94" s="50" t="s">
        <v>42</v>
      </c>
      <c r="Q94" s="49" t="s">
        <v>42</v>
      </c>
      <c r="R94" s="50" t="s">
        <v>42</v>
      </c>
      <c r="S94" s="49" t="s">
        <v>42</v>
      </c>
      <c r="T94" s="50" t="s">
        <v>42</v>
      </c>
      <c r="U94" s="49" t="s">
        <v>42</v>
      </c>
      <c r="V94" s="50" t="s">
        <v>42</v>
      </c>
      <c r="W94" s="49" t="s">
        <v>42</v>
      </c>
      <c r="X94" s="50" t="s">
        <v>42</v>
      </c>
      <c r="Y94" s="49" t="s">
        <v>42</v>
      </c>
      <c r="Z94" s="50" t="s">
        <v>42</v>
      </c>
      <c r="AA94" s="49" t="s">
        <v>42</v>
      </c>
      <c r="AB94" s="50" t="s">
        <v>42</v>
      </c>
      <c r="AC94" s="49" t="s">
        <v>42</v>
      </c>
      <c r="AD94" s="50" t="s">
        <v>42</v>
      </c>
      <c r="AE94" s="49" t="s">
        <v>42</v>
      </c>
      <c r="AF94" s="50" t="s">
        <v>42</v>
      </c>
      <c r="AG94" s="49" t="s">
        <v>42</v>
      </c>
      <c r="AH94" s="50" t="s">
        <v>42</v>
      </c>
    </row>
    <row r="95" spans="1:34" s="51" customFormat="1" x14ac:dyDescent="0.25">
      <c r="A95" s="44" t="s">
        <v>34</v>
      </c>
      <c r="B95" s="44" t="s">
        <v>193</v>
      </c>
      <c r="C95" s="44" t="s">
        <v>78</v>
      </c>
      <c r="D95" s="44" t="s">
        <v>194</v>
      </c>
      <c r="E95" s="44" t="s">
        <v>38</v>
      </c>
      <c r="F95" s="45" t="s">
        <v>76</v>
      </c>
      <c r="G95" s="57" t="s">
        <v>40</v>
      </c>
      <c r="H95" s="46">
        <v>2.0541093833659123</v>
      </c>
      <c r="I95" s="47">
        <v>45991</v>
      </c>
      <c r="J95" s="48" t="s">
        <v>60</v>
      </c>
      <c r="K95" s="49" t="s">
        <v>42</v>
      </c>
      <c r="L95" s="50" t="s">
        <v>42</v>
      </c>
      <c r="M95" s="49" t="s">
        <v>42</v>
      </c>
      <c r="N95" s="50" t="s">
        <v>42</v>
      </c>
      <c r="O95" s="49" t="s">
        <v>42</v>
      </c>
      <c r="P95" s="50" t="s">
        <v>42</v>
      </c>
      <c r="Q95" s="49" t="s">
        <v>42</v>
      </c>
      <c r="R95" s="50" t="s">
        <v>42</v>
      </c>
      <c r="S95" s="49" t="s">
        <v>42</v>
      </c>
      <c r="T95" s="50" t="s">
        <v>42</v>
      </c>
      <c r="U95" s="49" t="s">
        <v>42</v>
      </c>
      <c r="V95" s="50" t="s">
        <v>42</v>
      </c>
      <c r="W95" s="49" t="s">
        <v>42</v>
      </c>
      <c r="X95" s="50" t="s">
        <v>42</v>
      </c>
      <c r="Y95" s="49" t="s">
        <v>42</v>
      </c>
      <c r="Z95" s="50" t="s">
        <v>42</v>
      </c>
      <c r="AA95" s="49" t="s">
        <v>42</v>
      </c>
      <c r="AB95" s="50" t="s">
        <v>42</v>
      </c>
      <c r="AC95" s="49" t="s">
        <v>42</v>
      </c>
      <c r="AD95" s="50" t="s">
        <v>42</v>
      </c>
      <c r="AE95" s="49" t="s">
        <v>42</v>
      </c>
      <c r="AF95" s="50" t="s">
        <v>42</v>
      </c>
      <c r="AG95" s="49" t="s">
        <v>42</v>
      </c>
      <c r="AH95" s="50" t="s">
        <v>42</v>
      </c>
    </row>
    <row r="96" spans="1:34" s="51" customFormat="1" x14ac:dyDescent="0.25">
      <c r="A96" s="44" t="s">
        <v>34</v>
      </c>
      <c r="B96" s="44" t="s">
        <v>193</v>
      </c>
      <c r="C96" s="44" t="s">
        <v>51</v>
      </c>
      <c r="D96" s="44" t="s">
        <v>195</v>
      </c>
      <c r="E96" s="44" t="s">
        <v>38</v>
      </c>
      <c r="F96" s="45" t="s">
        <v>76</v>
      </c>
      <c r="G96" s="57" t="s">
        <v>40</v>
      </c>
      <c r="H96" s="46">
        <v>2.914366434936158</v>
      </c>
      <c r="I96" s="47">
        <v>45991</v>
      </c>
      <c r="J96" s="48" t="s">
        <v>60</v>
      </c>
      <c r="K96" s="49" t="s">
        <v>42</v>
      </c>
      <c r="L96" s="50" t="s">
        <v>42</v>
      </c>
      <c r="M96" s="49" t="s">
        <v>42</v>
      </c>
      <c r="N96" s="50" t="s">
        <v>42</v>
      </c>
      <c r="O96" s="49" t="s">
        <v>42</v>
      </c>
      <c r="P96" s="50" t="s">
        <v>42</v>
      </c>
      <c r="Q96" s="49" t="s">
        <v>42</v>
      </c>
      <c r="R96" s="50" t="s">
        <v>42</v>
      </c>
      <c r="S96" s="49" t="s">
        <v>42</v>
      </c>
      <c r="T96" s="50" t="s">
        <v>42</v>
      </c>
      <c r="U96" s="49" t="s">
        <v>42</v>
      </c>
      <c r="V96" s="50" t="s">
        <v>42</v>
      </c>
      <c r="W96" s="49" t="s">
        <v>42</v>
      </c>
      <c r="X96" s="50" t="s">
        <v>42</v>
      </c>
      <c r="Y96" s="49" t="s">
        <v>42</v>
      </c>
      <c r="Z96" s="50" t="s">
        <v>42</v>
      </c>
      <c r="AA96" s="49" t="s">
        <v>42</v>
      </c>
      <c r="AB96" s="50" t="s">
        <v>42</v>
      </c>
      <c r="AC96" s="49" t="s">
        <v>42</v>
      </c>
      <c r="AD96" s="50" t="s">
        <v>42</v>
      </c>
      <c r="AE96" s="49" t="s">
        <v>42</v>
      </c>
      <c r="AF96" s="50" t="s">
        <v>42</v>
      </c>
      <c r="AG96" s="49" t="s">
        <v>42</v>
      </c>
      <c r="AH96" s="50" t="s">
        <v>42</v>
      </c>
    </row>
    <row r="97" spans="1:34" s="51" customFormat="1" x14ac:dyDescent="0.25">
      <c r="A97" s="44" t="s">
        <v>34</v>
      </c>
      <c r="B97" s="44" t="s">
        <v>193</v>
      </c>
      <c r="C97" s="44" t="s">
        <v>61</v>
      </c>
      <c r="D97" s="44" t="s">
        <v>196</v>
      </c>
      <c r="E97" s="44" t="s">
        <v>38</v>
      </c>
      <c r="F97" s="45" t="s">
        <v>76</v>
      </c>
      <c r="G97" s="57" t="s">
        <v>40</v>
      </c>
      <c r="H97" s="46">
        <v>3.6020206902889904</v>
      </c>
      <c r="I97" s="47">
        <v>45991</v>
      </c>
      <c r="J97" s="48" t="s">
        <v>60</v>
      </c>
      <c r="K97" s="49" t="s">
        <v>42</v>
      </c>
      <c r="L97" s="50" t="s">
        <v>42</v>
      </c>
      <c r="M97" s="49" t="s">
        <v>42</v>
      </c>
      <c r="N97" s="50" t="s">
        <v>42</v>
      </c>
      <c r="O97" s="49" t="s">
        <v>42</v>
      </c>
      <c r="P97" s="50" t="s">
        <v>42</v>
      </c>
      <c r="Q97" s="49" t="s">
        <v>42</v>
      </c>
      <c r="R97" s="50" t="s">
        <v>42</v>
      </c>
      <c r="S97" s="49" t="s">
        <v>42</v>
      </c>
      <c r="T97" s="50" t="s">
        <v>42</v>
      </c>
      <c r="U97" s="49" t="s">
        <v>42</v>
      </c>
      <c r="V97" s="50" t="s">
        <v>42</v>
      </c>
      <c r="W97" s="49" t="s">
        <v>42</v>
      </c>
      <c r="X97" s="50" t="s">
        <v>42</v>
      </c>
      <c r="Y97" s="49" t="s">
        <v>42</v>
      </c>
      <c r="Z97" s="50" t="s">
        <v>42</v>
      </c>
      <c r="AA97" s="49" t="s">
        <v>42</v>
      </c>
      <c r="AB97" s="50" t="s">
        <v>42</v>
      </c>
      <c r="AC97" s="49" t="s">
        <v>42</v>
      </c>
      <c r="AD97" s="50" t="s">
        <v>42</v>
      </c>
      <c r="AE97" s="49" t="s">
        <v>42</v>
      </c>
      <c r="AF97" s="50" t="s">
        <v>42</v>
      </c>
      <c r="AG97" s="49" t="s">
        <v>42</v>
      </c>
      <c r="AH97" s="50" t="s">
        <v>42</v>
      </c>
    </row>
    <row r="98" spans="1:34" s="51" customFormat="1" x14ac:dyDescent="0.25">
      <c r="A98" s="44" t="s">
        <v>34</v>
      </c>
      <c r="B98" s="44" t="s">
        <v>197</v>
      </c>
      <c r="C98" s="44" t="s">
        <v>78</v>
      </c>
      <c r="D98" s="44" t="s">
        <v>198</v>
      </c>
      <c r="E98" s="44" t="s">
        <v>38</v>
      </c>
      <c r="F98" s="45" t="s">
        <v>76</v>
      </c>
      <c r="G98" s="57" t="s">
        <v>40</v>
      </c>
      <c r="H98" s="46">
        <v>2.1642537981212087</v>
      </c>
      <c r="I98" s="47">
        <v>45991</v>
      </c>
      <c r="J98" s="48" t="s">
        <v>41</v>
      </c>
      <c r="K98" s="49" t="s">
        <v>42</v>
      </c>
      <c r="L98" s="50" t="s">
        <v>42</v>
      </c>
      <c r="M98" s="49" t="s">
        <v>42</v>
      </c>
      <c r="N98" s="50" t="s">
        <v>42</v>
      </c>
      <c r="O98" s="49" t="s">
        <v>42</v>
      </c>
      <c r="P98" s="50" t="s">
        <v>42</v>
      </c>
      <c r="Q98" s="49" t="s">
        <v>42</v>
      </c>
      <c r="R98" s="50" t="s">
        <v>42</v>
      </c>
      <c r="S98" s="49" t="s">
        <v>42</v>
      </c>
      <c r="T98" s="50" t="s">
        <v>42</v>
      </c>
      <c r="U98" s="49" t="s">
        <v>42</v>
      </c>
      <c r="V98" s="50" t="s">
        <v>42</v>
      </c>
      <c r="W98" s="49" t="s">
        <v>42</v>
      </c>
      <c r="X98" s="50" t="s">
        <v>42</v>
      </c>
      <c r="Y98" s="49" t="s">
        <v>42</v>
      </c>
      <c r="Z98" s="50" t="s">
        <v>42</v>
      </c>
      <c r="AA98" s="49" t="s">
        <v>42</v>
      </c>
      <c r="AB98" s="50" t="s">
        <v>42</v>
      </c>
      <c r="AC98" s="49" t="s">
        <v>42</v>
      </c>
      <c r="AD98" s="50" t="s">
        <v>42</v>
      </c>
      <c r="AE98" s="49" t="s">
        <v>42</v>
      </c>
      <c r="AF98" s="50" t="s">
        <v>42</v>
      </c>
      <c r="AG98" s="49" t="s">
        <v>42</v>
      </c>
      <c r="AH98" s="50" t="s">
        <v>42</v>
      </c>
    </row>
    <row r="99" spans="1:34" s="51" customFormat="1" x14ac:dyDescent="0.25">
      <c r="A99" s="44" t="s">
        <v>34</v>
      </c>
      <c r="B99" s="44" t="s">
        <v>197</v>
      </c>
      <c r="C99" s="44" t="s">
        <v>51</v>
      </c>
      <c r="D99" s="44" t="s">
        <v>199</v>
      </c>
      <c r="E99" s="44" t="s">
        <v>38</v>
      </c>
      <c r="F99" s="45" t="s">
        <v>76</v>
      </c>
      <c r="G99" s="57" t="s">
        <v>40</v>
      </c>
      <c r="H99" s="46">
        <v>3.3317324305409786</v>
      </c>
      <c r="I99" s="47">
        <v>45991</v>
      </c>
      <c r="J99" s="48" t="s">
        <v>41</v>
      </c>
      <c r="K99" s="49" t="s">
        <v>42</v>
      </c>
      <c r="L99" s="50" t="s">
        <v>42</v>
      </c>
      <c r="M99" s="49" t="s">
        <v>42</v>
      </c>
      <c r="N99" s="50" t="s">
        <v>42</v>
      </c>
      <c r="O99" s="49" t="s">
        <v>42</v>
      </c>
      <c r="P99" s="50" t="s">
        <v>42</v>
      </c>
      <c r="Q99" s="49" t="s">
        <v>42</v>
      </c>
      <c r="R99" s="50" t="s">
        <v>42</v>
      </c>
      <c r="S99" s="49" t="s">
        <v>42</v>
      </c>
      <c r="T99" s="50" t="s">
        <v>42</v>
      </c>
      <c r="U99" s="49" t="s">
        <v>42</v>
      </c>
      <c r="V99" s="50" t="s">
        <v>42</v>
      </c>
      <c r="W99" s="49" t="s">
        <v>42</v>
      </c>
      <c r="X99" s="50" t="s">
        <v>42</v>
      </c>
      <c r="Y99" s="49" t="s">
        <v>42</v>
      </c>
      <c r="Z99" s="50" t="s">
        <v>42</v>
      </c>
      <c r="AA99" s="49" t="s">
        <v>42</v>
      </c>
      <c r="AB99" s="50" t="s">
        <v>42</v>
      </c>
      <c r="AC99" s="49" t="s">
        <v>42</v>
      </c>
      <c r="AD99" s="50" t="s">
        <v>42</v>
      </c>
      <c r="AE99" s="49" t="s">
        <v>42</v>
      </c>
      <c r="AF99" s="50" t="s">
        <v>42</v>
      </c>
      <c r="AG99" s="49" t="s">
        <v>42</v>
      </c>
      <c r="AH99" s="50" t="s">
        <v>42</v>
      </c>
    </row>
    <row r="100" spans="1:34" s="51" customFormat="1" x14ac:dyDescent="0.25">
      <c r="A100" s="44" t="s">
        <v>34</v>
      </c>
      <c r="B100" s="44" t="s">
        <v>197</v>
      </c>
      <c r="C100" s="44" t="s">
        <v>142</v>
      </c>
      <c r="D100" s="44" t="s">
        <v>200</v>
      </c>
      <c r="E100" s="44" t="s">
        <v>38</v>
      </c>
      <c r="F100" s="45" t="s">
        <v>76</v>
      </c>
      <c r="G100" s="57" t="s">
        <v>40</v>
      </c>
      <c r="H100" s="46">
        <v>3.7032202658925093</v>
      </c>
      <c r="I100" s="47">
        <v>45991</v>
      </c>
      <c r="J100" s="48" t="s">
        <v>41</v>
      </c>
      <c r="K100" s="49" t="s">
        <v>42</v>
      </c>
      <c r="L100" s="50" t="s">
        <v>42</v>
      </c>
      <c r="M100" s="49" t="s">
        <v>42</v>
      </c>
      <c r="N100" s="50" t="s">
        <v>42</v>
      </c>
      <c r="O100" s="49" t="s">
        <v>42</v>
      </c>
      <c r="P100" s="50" t="s">
        <v>42</v>
      </c>
      <c r="Q100" s="49" t="s">
        <v>42</v>
      </c>
      <c r="R100" s="50" t="s">
        <v>42</v>
      </c>
      <c r="S100" s="49" t="s">
        <v>42</v>
      </c>
      <c r="T100" s="50" t="s">
        <v>42</v>
      </c>
      <c r="U100" s="49" t="s">
        <v>42</v>
      </c>
      <c r="V100" s="50" t="s">
        <v>42</v>
      </c>
      <c r="W100" s="49" t="s">
        <v>42</v>
      </c>
      <c r="X100" s="50" t="s">
        <v>42</v>
      </c>
      <c r="Y100" s="49" t="s">
        <v>42</v>
      </c>
      <c r="Z100" s="50" t="s">
        <v>42</v>
      </c>
      <c r="AA100" s="49" t="s">
        <v>42</v>
      </c>
      <c r="AB100" s="50" t="s">
        <v>42</v>
      </c>
      <c r="AC100" s="49" t="s">
        <v>42</v>
      </c>
      <c r="AD100" s="50" t="s">
        <v>42</v>
      </c>
      <c r="AE100" s="49" t="s">
        <v>42</v>
      </c>
      <c r="AF100" s="50" t="s">
        <v>42</v>
      </c>
      <c r="AG100" s="49" t="s">
        <v>42</v>
      </c>
      <c r="AH100" s="50" t="s">
        <v>42</v>
      </c>
    </row>
    <row r="101" spans="1:34" s="51" customFormat="1" x14ac:dyDescent="0.25">
      <c r="A101" s="44" t="s">
        <v>34</v>
      </c>
      <c r="B101" s="44" t="s">
        <v>197</v>
      </c>
      <c r="C101" s="44" t="s">
        <v>61</v>
      </c>
      <c r="D101" s="44" t="s">
        <v>201</v>
      </c>
      <c r="E101" s="44" t="s">
        <v>38</v>
      </c>
      <c r="F101" s="45" t="s">
        <v>76</v>
      </c>
      <c r="G101" s="57" t="s">
        <v>40</v>
      </c>
      <c r="H101" s="46">
        <v>3.8926734766323099</v>
      </c>
      <c r="I101" s="47">
        <v>45991</v>
      </c>
      <c r="J101" s="48" t="s">
        <v>41</v>
      </c>
      <c r="K101" s="49" t="s">
        <v>42</v>
      </c>
      <c r="L101" s="50" t="s">
        <v>42</v>
      </c>
      <c r="M101" s="49" t="s">
        <v>42</v>
      </c>
      <c r="N101" s="50" t="s">
        <v>42</v>
      </c>
      <c r="O101" s="49" t="s">
        <v>42</v>
      </c>
      <c r="P101" s="50" t="s">
        <v>42</v>
      </c>
      <c r="Q101" s="49" t="s">
        <v>42</v>
      </c>
      <c r="R101" s="50" t="s">
        <v>42</v>
      </c>
      <c r="S101" s="49" t="s">
        <v>42</v>
      </c>
      <c r="T101" s="50" t="s">
        <v>42</v>
      </c>
      <c r="U101" s="49" t="s">
        <v>42</v>
      </c>
      <c r="V101" s="50" t="s">
        <v>42</v>
      </c>
      <c r="W101" s="49" t="s">
        <v>42</v>
      </c>
      <c r="X101" s="50" t="s">
        <v>42</v>
      </c>
      <c r="Y101" s="49" t="s">
        <v>42</v>
      </c>
      <c r="Z101" s="50" t="s">
        <v>42</v>
      </c>
      <c r="AA101" s="49" t="s">
        <v>42</v>
      </c>
      <c r="AB101" s="50" t="s">
        <v>42</v>
      </c>
      <c r="AC101" s="49" t="s">
        <v>42</v>
      </c>
      <c r="AD101" s="50" t="s">
        <v>42</v>
      </c>
      <c r="AE101" s="49" t="s">
        <v>42</v>
      </c>
      <c r="AF101" s="50" t="s">
        <v>42</v>
      </c>
      <c r="AG101" s="49" t="s">
        <v>42</v>
      </c>
      <c r="AH101" s="50" t="s">
        <v>42</v>
      </c>
    </row>
    <row r="102" spans="1:34" s="51" customFormat="1" x14ac:dyDescent="0.25">
      <c r="A102" s="44" t="s">
        <v>34</v>
      </c>
      <c r="B102" s="44" t="s">
        <v>202</v>
      </c>
      <c r="C102" s="44" t="s">
        <v>78</v>
      </c>
      <c r="D102" s="44" t="s">
        <v>203</v>
      </c>
      <c r="E102" s="44" t="s">
        <v>38</v>
      </c>
      <c r="F102" s="45" t="s">
        <v>76</v>
      </c>
      <c r="G102" s="57" t="s">
        <v>40</v>
      </c>
      <c r="H102" s="46">
        <v>1.282040167966348</v>
      </c>
      <c r="I102" s="47">
        <v>45991</v>
      </c>
      <c r="J102" s="48" t="s">
        <v>41</v>
      </c>
      <c r="K102" s="49" t="s">
        <v>42</v>
      </c>
      <c r="L102" s="50" t="s">
        <v>42</v>
      </c>
      <c r="M102" s="49" t="s">
        <v>42</v>
      </c>
      <c r="N102" s="50" t="s">
        <v>42</v>
      </c>
      <c r="O102" s="49" t="s">
        <v>42</v>
      </c>
      <c r="P102" s="50" t="s">
        <v>42</v>
      </c>
      <c r="Q102" s="49" t="s">
        <v>42</v>
      </c>
      <c r="R102" s="50" t="s">
        <v>42</v>
      </c>
      <c r="S102" s="49" t="s">
        <v>42</v>
      </c>
      <c r="T102" s="50" t="s">
        <v>42</v>
      </c>
      <c r="U102" s="49" t="s">
        <v>42</v>
      </c>
      <c r="V102" s="50" t="s">
        <v>42</v>
      </c>
      <c r="W102" s="49" t="s">
        <v>42</v>
      </c>
      <c r="X102" s="50" t="s">
        <v>42</v>
      </c>
      <c r="Y102" s="49" t="s">
        <v>42</v>
      </c>
      <c r="Z102" s="50" t="s">
        <v>42</v>
      </c>
      <c r="AA102" s="49" t="s">
        <v>42</v>
      </c>
      <c r="AB102" s="50" t="s">
        <v>42</v>
      </c>
      <c r="AC102" s="49" t="s">
        <v>42</v>
      </c>
      <c r="AD102" s="50" t="s">
        <v>42</v>
      </c>
      <c r="AE102" s="49" t="s">
        <v>42</v>
      </c>
      <c r="AF102" s="50" t="s">
        <v>42</v>
      </c>
      <c r="AG102" s="49" t="s">
        <v>42</v>
      </c>
      <c r="AH102" s="50" t="s">
        <v>42</v>
      </c>
    </row>
    <row r="103" spans="1:34" s="51" customFormat="1" x14ac:dyDescent="0.25">
      <c r="A103" s="44" t="s">
        <v>34</v>
      </c>
      <c r="B103" s="44" t="s">
        <v>202</v>
      </c>
      <c r="C103" s="44" t="s">
        <v>51</v>
      </c>
      <c r="D103" s="44" t="s">
        <v>204</v>
      </c>
      <c r="E103" s="44" t="s">
        <v>38</v>
      </c>
      <c r="F103" s="45" t="s">
        <v>76</v>
      </c>
      <c r="G103" s="57" t="s">
        <v>40</v>
      </c>
      <c r="H103" s="46">
        <v>2.6319616663714305</v>
      </c>
      <c r="I103" s="47">
        <v>45991</v>
      </c>
      <c r="J103" s="48" t="s">
        <v>41</v>
      </c>
      <c r="K103" s="49" t="s">
        <v>42</v>
      </c>
      <c r="L103" s="50" t="s">
        <v>42</v>
      </c>
      <c r="M103" s="49" t="s">
        <v>42</v>
      </c>
      <c r="N103" s="50" t="s">
        <v>42</v>
      </c>
      <c r="O103" s="49" t="s">
        <v>42</v>
      </c>
      <c r="P103" s="50" t="s">
        <v>42</v>
      </c>
      <c r="Q103" s="49" t="s">
        <v>42</v>
      </c>
      <c r="R103" s="50" t="s">
        <v>42</v>
      </c>
      <c r="S103" s="49" t="s">
        <v>42</v>
      </c>
      <c r="T103" s="50" t="s">
        <v>42</v>
      </c>
      <c r="U103" s="49" t="s">
        <v>42</v>
      </c>
      <c r="V103" s="50" t="s">
        <v>42</v>
      </c>
      <c r="W103" s="49" t="s">
        <v>42</v>
      </c>
      <c r="X103" s="50" t="s">
        <v>42</v>
      </c>
      <c r="Y103" s="49" t="s">
        <v>42</v>
      </c>
      <c r="Z103" s="50" t="s">
        <v>42</v>
      </c>
      <c r="AA103" s="49" t="s">
        <v>42</v>
      </c>
      <c r="AB103" s="50" t="s">
        <v>42</v>
      </c>
      <c r="AC103" s="49" t="s">
        <v>42</v>
      </c>
      <c r="AD103" s="50" t="s">
        <v>42</v>
      </c>
      <c r="AE103" s="49" t="s">
        <v>42</v>
      </c>
      <c r="AF103" s="50" t="s">
        <v>42</v>
      </c>
      <c r="AG103" s="49" t="s">
        <v>42</v>
      </c>
      <c r="AH103" s="50" t="s">
        <v>42</v>
      </c>
    </row>
    <row r="104" spans="1:34" s="51" customFormat="1" x14ac:dyDescent="0.25">
      <c r="A104" s="44" t="s">
        <v>34</v>
      </c>
      <c r="B104" s="44" t="s">
        <v>202</v>
      </c>
      <c r="C104" s="44" t="s">
        <v>61</v>
      </c>
      <c r="D104" s="44" t="s">
        <v>205</v>
      </c>
      <c r="E104" s="44" t="s">
        <v>38</v>
      </c>
      <c r="F104" s="45" t="s">
        <v>76</v>
      </c>
      <c r="G104" s="57" t="s">
        <v>40</v>
      </c>
      <c r="H104" s="46">
        <v>2.9513350708618464</v>
      </c>
      <c r="I104" s="47">
        <v>45991</v>
      </c>
      <c r="J104" s="48" t="s">
        <v>41</v>
      </c>
      <c r="K104" s="49" t="s">
        <v>42</v>
      </c>
      <c r="L104" s="50" t="s">
        <v>42</v>
      </c>
      <c r="M104" s="49" t="s">
        <v>42</v>
      </c>
      <c r="N104" s="50" t="s">
        <v>42</v>
      </c>
      <c r="O104" s="49" t="s">
        <v>42</v>
      </c>
      <c r="P104" s="50" t="s">
        <v>42</v>
      </c>
      <c r="Q104" s="49" t="s">
        <v>42</v>
      </c>
      <c r="R104" s="50" t="s">
        <v>42</v>
      </c>
      <c r="S104" s="49" t="s">
        <v>42</v>
      </c>
      <c r="T104" s="50" t="s">
        <v>42</v>
      </c>
      <c r="U104" s="49" t="s">
        <v>42</v>
      </c>
      <c r="V104" s="50" t="s">
        <v>42</v>
      </c>
      <c r="W104" s="49" t="s">
        <v>42</v>
      </c>
      <c r="X104" s="50" t="s">
        <v>42</v>
      </c>
      <c r="Y104" s="49" t="s">
        <v>42</v>
      </c>
      <c r="Z104" s="50" t="s">
        <v>42</v>
      </c>
      <c r="AA104" s="49" t="s">
        <v>42</v>
      </c>
      <c r="AB104" s="50" t="s">
        <v>42</v>
      </c>
      <c r="AC104" s="49" t="s">
        <v>42</v>
      </c>
      <c r="AD104" s="50" t="s">
        <v>42</v>
      </c>
      <c r="AE104" s="49" t="s">
        <v>42</v>
      </c>
      <c r="AF104" s="50" t="s">
        <v>42</v>
      </c>
      <c r="AG104" s="49" t="s">
        <v>42</v>
      </c>
      <c r="AH104" s="50" t="s">
        <v>42</v>
      </c>
    </row>
    <row r="105" spans="1:34" s="51" customFormat="1" x14ac:dyDescent="0.25">
      <c r="A105" s="44" t="s">
        <v>34</v>
      </c>
      <c r="B105" s="44" t="s">
        <v>202</v>
      </c>
      <c r="C105" s="44" t="s">
        <v>206</v>
      </c>
      <c r="D105" s="44" t="s">
        <v>207</v>
      </c>
      <c r="E105" s="44" t="s">
        <v>38</v>
      </c>
      <c r="F105" s="45" t="s">
        <v>76</v>
      </c>
      <c r="G105" s="57" t="s">
        <v>40</v>
      </c>
      <c r="H105" s="46">
        <v>2.3292571248786098</v>
      </c>
      <c r="I105" s="47">
        <v>45991</v>
      </c>
      <c r="J105" s="48" t="s">
        <v>41</v>
      </c>
      <c r="K105" s="49" t="s">
        <v>42</v>
      </c>
      <c r="L105" s="50" t="s">
        <v>42</v>
      </c>
      <c r="M105" s="49" t="s">
        <v>42</v>
      </c>
      <c r="N105" s="50" t="s">
        <v>42</v>
      </c>
      <c r="O105" s="49" t="s">
        <v>42</v>
      </c>
      <c r="P105" s="50" t="s">
        <v>42</v>
      </c>
      <c r="Q105" s="49" t="s">
        <v>42</v>
      </c>
      <c r="R105" s="50" t="s">
        <v>42</v>
      </c>
      <c r="S105" s="49" t="s">
        <v>42</v>
      </c>
      <c r="T105" s="50" t="s">
        <v>42</v>
      </c>
      <c r="U105" s="49" t="s">
        <v>42</v>
      </c>
      <c r="V105" s="50" t="s">
        <v>42</v>
      </c>
      <c r="W105" s="49" t="s">
        <v>42</v>
      </c>
      <c r="X105" s="50" t="s">
        <v>42</v>
      </c>
      <c r="Y105" s="49" t="s">
        <v>42</v>
      </c>
      <c r="Z105" s="50" t="s">
        <v>42</v>
      </c>
      <c r="AA105" s="49" t="s">
        <v>42</v>
      </c>
      <c r="AB105" s="50" t="s">
        <v>42</v>
      </c>
      <c r="AC105" s="49" t="s">
        <v>42</v>
      </c>
      <c r="AD105" s="50" t="s">
        <v>42</v>
      </c>
      <c r="AE105" s="49" t="s">
        <v>42</v>
      </c>
      <c r="AF105" s="50" t="s">
        <v>42</v>
      </c>
      <c r="AG105" s="49" t="s">
        <v>42</v>
      </c>
      <c r="AH105" s="50" t="s">
        <v>42</v>
      </c>
    </row>
    <row r="106" spans="1:34" s="51" customFormat="1" x14ac:dyDescent="0.25">
      <c r="A106" s="44" t="s">
        <v>34</v>
      </c>
      <c r="B106" s="44" t="s">
        <v>202</v>
      </c>
      <c r="C106" s="44" t="s">
        <v>208</v>
      </c>
      <c r="D106" s="44" t="s">
        <v>209</v>
      </c>
      <c r="E106" s="44" t="s">
        <v>38</v>
      </c>
      <c r="F106" s="45" t="s">
        <v>76</v>
      </c>
      <c r="G106" s="57" t="s">
        <v>40</v>
      </c>
      <c r="H106" s="46">
        <v>2.6854587948717699</v>
      </c>
      <c r="I106" s="47">
        <v>45991</v>
      </c>
      <c r="J106" s="48" t="s">
        <v>41</v>
      </c>
      <c r="K106" s="49" t="s">
        <v>42</v>
      </c>
      <c r="L106" s="50" t="s">
        <v>42</v>
      </c>
      <c r="M106" s="49" t="s">
        <v>42</v>
      </c>
      <c r="N106" s="50" t="s">
        <v>42</v>
      </c>
      <c r="O106" s="49" t="s">
        <v>42</v>
      </c>
      <c r="P106" s="50" t="s">
        <v>42</v>
      </c>
      <c r="Q106" s="49" t="s">
        <v>42</v>
      </c>
      <c r="R106" s="50" t="s">
        <v>42</v>
      </c>
      <c r="S106" s="49" t="s">
        <v>42</v>
      </c>
      <c r="T106" s="50" t="s">
        <v>42</v>
      </c>
      <c r="U106" s="49" t="s">
        <v>42</v>
      </c>
      <c r="V106" s="50" t="s">
        <v>42</v>
      </c>
      <c r="W106" s="49" t="s">
        <v>42</v>
      </c>
      <c r="X106" s="50" t="s">
        <v>42</v>
      </c>
      <c r="Y106" s="49" t="s">
        <v>42</v>
      </c>
      <c r="Z106" s="50" t="s">
        <v>42</v>
      </c>
      <c r="AA106" s="49" t="s">
        <v>42</v>
      </c>
      <c r="AB106" s="50" t="s">
        <v>42</v>
      </c>
      <c r="AC106" s="49" t="s">
        <v>42</v>
      </c>
      <c r="AD106" s="50" t="s">
        <v>42</v>
      </c>
      <c r="AE106" s="49" t="s">
        <v>42</v>
      </c>
      <c r="AF106" s="50" t="s">
        <v>42</v>
      </c>
      <c r="AG106" s="49" t="s">
        <v>42</v>
      </c>
      <c r="AH106" s="50" t="s">
        <v>42</v>
      </c>
    </row>
    <row r="107" spans="1:34" s="51" customFormat="1" x14ac:dyDescent="0.25">
      <c r="A107" s="44" t="s">
        <v>34</v>
      </c>
      <c r="B107" s="44" t="s">
        <v>202</v>
      </c>
      <c r="C107" s="44" t="s">
        <v>174</v>
      </c>
      <c r="D107" s="44" t="s">
        <v>210</v>
      </c>
      <c r="E107" s="44" t="s">
        <v>38</v>
      </c>
      <c r="F107" s="45" t="s">
        <v>76</v>
      </c>
      <c r="G107" s="57" t="s">
        <v>40</v>
      </c>
      <c r="H107" s="46">
        <v>2.9388830389892835</v>
      </c>
      <c r="I107" s="47">
        <v>45991</v>
      </c>
      <c r="J107" s="48" t="s">
        <v>41</v>
      </c>
      <c r="K107" s="49" t="s">
        <v>42</v>
      </c>
      <c r="L107" s="50" t="s">
        <v>42</v>
      </c>
      <c r="M107" s="49" t="s">
        <v>42</v>
      </c>
      <c r="N107" s="50" t="s">
        <v>42</v>
      </c>
      <c r="O107" s="49" t="s">
        <v>42</v>
      </c>
      <c r="P107" s="50" t="s">
        <v>42</v>
      </c>
      <c r="Q107" s="49" t="s">
        <v>42</v>
      </c>
      <c r="R107" s="50" t="s">
        <v>42</v>
      </c>
      <c r="S107" s="49" t="s">
        <v>42</v>
      </c>
      <c r="T107" s="50" t="s">
        <v>42</v>
      </c>
      <c r="U107" s="49" t="s">
        <v>42</v>
      </c>
      <c r="V107" s="50" t="s">
        <v>42</v>
      </c>
      <c r="W107" s="49" t="s">
        <v>42</v>
      </c>
      <c r="X107" s="50" t="s">
        <v>42</v>
      </c>
      <c r="Y107" s="49" t="s">
        <v>42</v>
      </c>
      <c r="Z107" s="50" t="s">
        <v>42</v>
      </c>
      <c r="AA107" s="49" t="s">
        <v>42</v>
      </c>
      <c r="AB107" s="50" t="s">
        <v>42</v>
      </c>
      <c r="AC107" s="49" t="s">
        <v>42</v>
      </c>
      <c r="AD107" s="50" t="s">
        <v>42</v>
      </c>
      <c r="AE107" s="49" t="s">
        <v>42</v>
      </c>
      <c r="AF107" s="50" t="s">
        <v>42</v>
      </c>
      <c r="AG107" s="49" t="s">
        <v>42</v>
      </c>
      <c r="AH107" s="50" t="s">
        <v>42</v>
      </c>
    </row>
    <row r="108" spans="1:34" s="51" customFormat="1" x14ac:dyDescent="0.25">
      <c r="A108" s="44" t="s">
        <v>34</v>
      </c>
      <c r="B108" s="44" t="s">
        <v>211</v>
      </c>
      <c r="C108" s="44" t="s">
        <v>158</v>
      </c>
      <c r="D108" s="44" t="s">
        <v>212</v>
      </c>
      <c r="E108" s="44" t="s">
        <v>38</v>
      </c>
      <c r="F108" s="45" t="s">
        <v>39</v>
      </c>
      <c r="G108" s="57" t="s">
        <v>40</v>
      </c>
      <c r="H108" s="46">
        <v>1.5061344422274556</v>
      </c>
      <c r="I108" s="47">
        <v>45991</v>
      </c>
      <c r="J108" s="48" t="s">
        <v>60</v>
      </c>
      <c r="K108" s="49" t="s">
        <v>42</v>
      </c>
      <c r="L108" s="50" t="s">
        <v>42</v>
      </c>
      <c r="M108" s="49" t="s">
        <v>42</v>
      </c>
      <c r="N108" s="50" t="s">
        <v>42</v>
      </c>
      <c r="O108" s="49" t="s">
        <v>42</v>
      </c>
      <c r="P108" s="50" t="s">
        <v>42</v>
      </c>
      <c r="Q108" s="49" t="s">
        <v>42</v>
      </c>
      <c r="R108" s="50" t="s">
        <v>42</v>
      </c>
      <c r="S108" s="49" t="s">
        <v>42</v>
      </c>
      <c r="T108" s="50" t="s">
        <v>42</v>
      </c>
      <c r="U108" s="49" t="s">
        <v>42</v>
      </c>
      <c r="V108" s="50" t="s">
        <v>42</v>
      </c>
      <c r="W108" s="49" t="s">
        <v>42</v>
      </c>
      <c r="X108" s="50" t="s">
        <v>42</v>
      </c>
      <c r="Y108" s="49" t="s">
        <v>42</v>
      </c>
      <c r="Z108" s="50" t="s">
        <v>42</v>
      </c>
      <c r="AA108" s="49" t="s">
        <v>42</v>
      </c>
      <c r="AB108" s="50" t="s">
        <v>42</v>
      </c>
      <c r="AC108" s="49" t="s">
        <v>42</v>
      </c>
      <c r="AD108" s="50" t="s">
        <v>42</v>
      </c>
      <c r="AE108" s="49" t="s">
        <v>42</v>
      </c>
      <c r="AF108" s="50" t="s">
        <v>42</v>
      </c>
      <c r="AG108" s="49" t="s">
        <v>42</v>
      </c>
      <c r="AH108" s="50" t="s">
        <v>42</v>
      </c>
    </row>
    <row r="109" spans="1:34" s="51" customFormat="1" x14ac:dyDescent="0.25">
      <c r="A109" s="44" t="s">
        <v>34</v>
      </c>
      <c r="B109" s="44" t="s">
        <v>211</v>
      </c>
      <c r="C109" s="44" t="s">
        <v>51</v>
      </c>
      <c r="D109" s="44" t="s">
        <v>213</v>
      </c>
      <c r="E109" s="44" t="s">
        <v>38</v>
      </c>
      <c r="F109" s="45" t="s">
        <v>39</v>
      </c>
      <c r="G109" s="57" t="s">
        <v>40</v>
      </c>
      <c r="H109" s="46">
        <v>2.450643287033909</v>
      </c>
      <c r="I109" s="47">
        <v>45991</v>
      </c>
      <c r="J109" s="48" t="s">
        <v>60</v>
      </c>
      <c r="K109" s="49" t="s">
        <v>42</v>
      </c>
      <c r="L109" s="50" t="s">
        <v>42</v>
      </c>
      <c r="M109" s="49" t="s">
        <v>42</v>
      </c>
      <c r="N109" s="50" t="s">
        <v>42</v>
      </c>
      <c r="O109" s="49" t="s">
        <v>42</v>
      </c>
      <c r="P109" s="50" t="s">
        <v>42</v>
      </c>
      <c r="Q109" s="49" t="s">
        <v>42</v>
      </c>
      <c r="R109" s="50" t="s">
        <v>42</v>
      </c>
      <c r="S109" s="49" t="s">
        <v>42</v>
      </c>
      <c r="T109" s="50" t="s">
        <v>42</v>
      </c>
      <c r="U109" s="49" t="s">
        <v>42</v>
      </c>
      <c r="V109" s="50" t="s">
        <v>42</v>
      </c>
      <c r="W109" s="49" t="s">
        <v>42</v>
      </c>
      <c r="X109" s="50" t="s">
        <v>42</v>
      </c>
      <c r="Y109" s="49" t="s">
        <v>42</v>
      </c>
      <c r="Z109" s="50" t="s">
        <v>42</v>
      </c>
      <c r="AA109" s="49" t="s">
        <v>42</v>
      </c>
      <c r="AB109" s="50" t="s">
        <v>42</v>
      </c>
      <c r="AC109" s="49" t="s">
        <v>42</v>
      </c>
      <c r="AD109" s="50" t="s">
        <v>42</v>
      </c>
      <c r="AE109" s="49" t="s">
        <v>42</v>
      </c>
      <c r="AF109" s="50" t="s">
        <v>42</v>
      </c>
      <c r="AG109" s="49" t="s">
        <v>42</v>
      </c>
      <c r="AH109" s="50" t="s">
        <v>42</v>
      </c>
    </row>
    <row r="110" spans="1:34" s="51" customFormat="1" x14ac:dyDescent="0.25">
      <c r="A110" s="44" t="s">
        <v>34</v>
      </c>
      <c r="B110" s="44" t="s">
        <v>211</v>
      </c>
      <c r="C110" s="44" t="s">
        <v>58</v>
      </c>
      <c r="D110" s="44" t="s">
        <v>214</v>
      </c>
      <c r="E110" s="44" t="s">
        <v>38</v>
      </c>
      <c r="F110" s="45" t="s">
        <v>39</v>
      </c>
      <c r="G110" s="57" t="s">
        <v>40</v>
      </c>
      <c r="H110" s="46">
        <v>2.1844186356222832</v>
      </c>
      <c r="I110" s="47">
        <v>45991</v>
      </c>
      <c r="J110" s="48" t="s">
        <v>60</v>
      </c>
      <c r="K110" s="49" t="s">
        <v>42</v>
      </c>
      <c r="L110" s="50" t="s">
        <v>42</v>
      </c>
      <c r="M110" s="49" t="s">
        <v>42</v>
      </c>
      <c r="N110" s="50" t="s">
        <v>42</v>
      </c>
      <c r="O110" s="49" t="s">
        <v>42</v>
      </c>
      <c r="P110" s="50" t="s">
        <v>42</v>
      </c>
      <c r="Q110" s="49" t="s">
        <v>42</v>
      </c>
      <c r="R110" s="50" t="s">
        <v>42</v>
      </c>
      <c r="S110" s="49" t="s">
        <v>42</v>
      </c>
      <c r="T110" s="50" t="s">
        <v>42</v>
      </c>
      <c r="U110" s="49" t="s">
        <v>42</v>
      </c>
      <c r="V110" s="50" t="s">
        <v>42</v>
      </c>
      <c r="W110" s="49" t="s">
        <v>42</v>
      </c>
      <c r="X110" s="50" t="s">
        <v>42</v>
      </c>
      <c r="Y110" s="49" t="s">
        <v>42</v>
      </c>
      <c r="Z110" s="50" t="s">
        <v>42</v>
      </c>
      <c r="AA110" s="49" t="s">
        <v>42</v>
      </c>
      <c r="AB110" s="50" t="s">
        <v>42</v>
      </c>
      <c r="AC110" s="49" t="s">
        <v>42</v>
      </c>
      <c r="AD110" s="50" t="s">
        <v>42</v>
      </c>
      <c r="AE110" s="49" t="s">
        <v>42</v>
      </c>
      <c r="AF110" s="50" t="s">
        <v>42</v>
      </c>
      <c r="AG110" s="49" t="s">
        <v>42</v>
      </c>
      <c r="AH110" s="50" t="s">
        <v>42</v>
      </c>
    </row>
    <row r="111" spans="1:34" s="51" customFormat="1" x14ac:dyDescent="0.25">
      <c r="A111" s="44" t="s">
        <v>34</v>
      </c>
      <c r="B111" s="44" t="s">
        <v>211</v>
      </c>
      <c r="C111" s="44" t="s">
        <v>61</v>
      </c>
      <c r="D111" s="44" t="s">
        <v>215</v>
      </c>
      <c r="E111" s="44" t="s">
        <v>38</v>
      </c>
      <c r="F111" s="45" t="s">
        <v>39</v>
      </c>
      <c r="G111" s="57" t="s">
        <v>40</v>
      </c>
      <c r="H111" s="46">
        <v>2.7454049053877374</v>
      </c>
      <c r="I111" s="47">
        <v>45991</v>
      </c>
      <c r="J111" s="48" t="s">
        <v>60</v>
      </c>
      <c r="K111" s="49" t="s">
        <v>42</v>
      </c>
      <c r="L111" s="50" t="s">
        <v>42</v>
      </c>
      <c r="M111" s="49" t="s">
        <v>42</v>
      </c>
      <c r="N111" s="50" t="s">
        <v>42</v>
      </c>
      <c r="O111" s="49" t="s">
        <v>42</v>
      </c>
      <c r="P111" s="50" t="s">
        <v>42</v>
      </c>
      <c r="Q111" s="49" t="s">
        <v>42</v>
      </c>
      <c r="R111" s="50" t="s">
        <v>42</v>
      </c>
      <c r="S111" s="49" t="s">
        <v>42</v>
      </c>
      <c r="T111" s="50" t="s">
        <v>42</v>
      </c>
      <c r="U111" s="49" t="s">
        <v>42</v>
      </c>
      <c r="V111" s="50" t="s">
        <v>42</v>
      </c>
      <c r="W111" s="49" t="s">
        <v>42</v>
      </c>
      <c r="X111" s="50" t="s">
        <v>42</v>
      </c>
      <c r="Y111" s="49" t="s">
        <v>42</v>
      </c>
      <c r="Z111" s="50" t="s">
        <v>42</v>
      </c>
      <c r="AA111" s="49" t="s">
        <v>42</v>
      </c>
      <c r="AB111" s="50" t="s">
        <v>42</v>
      </c>
      <c r="AC111" s="49" t="s">
        <v>42</v>
      </c>
      <c r="AD111" s="50" t="s">
        <v>42</v>
      </c>
      <c r="AE111" s="49" t="s">
        <v>42</v>
      </c>
      <c r="AF111" s="50" t="s">
        <v>42</v>
      </c>
      <c r="AG111" s="49" t="s">
        <v>42</v>
      </c>
      <c r="AH111" s="50" t="s">
        <v>42</v>
      </c>
    </row>
    <row r="112" spans="1:34" s="51" customFormat="1" x14ac:dyDescent="0.25">
      <c r="A112" s="44" t="s">
        <v>34</v>
      </c>
      <c r="B112" s="44" t="s">
        <v>211</v>
      </c>
      <c r="C112" s="44" t="s">
        <v>174</v>
      </c>
      <c r="D112" s="44" t="s">
        <v>216</v>
      </c>
      <c r="E112" s="44" t="s">
        <v>38</v>
      </c>
      <c r="F112" s="45" t="s">
        <v>39</v>
      </c>
      <c r="G112" s="57" t="s">
        <v>40</v>
      </c>
      <c r="H112" s="46">
        <v>0.16507863890387925</v>
      </c>
      <c r="I112" s="47">
        <v>45991</v>
      </c>
      <c r="J112" s="48" t="s">
        <v>60</v>
      </c>
      <c r="K112" s="49">
        <v>2.3435301253538214</v>
      </c>
      <c r="L112" s="50">
        <v>45824</v>
      </c>
      <c r="M112" s="49" t="s">
        <v>42</v>
      </c>
      <c r="N112" s="50" t="s">
        <v>42</v>
      </c>
      <c r="O112" s="49" t="s">
        <v>42</v>
      </c>
      <c r="P112" s="50" t="s">
        <v>42</v>
      </c>
      <c r="Q112" s="49" t="s">
        <v>42</v>
      </c>
      <c r="R112" s="50" t="s">
        <v>42</v>
      </c>
      <c r="S112" s="49" t="s">
        <v>42</v>
      </c>
      <c r="T112" s="50" t="s">
        <v>42</v>
      </c>
      <c r="U112" s="49" t="s">
        <v>42</v>
      </c>
      <c r="V112" s="50" t="s">
        <v>42</v>
      </c>
      <c r="W112" s="49" t="s">
        <v>42</v>
      </c>
      <c r="X112" s="50" t="s">
        <v>42</v>
      </c>
      <c r="Y112" s="49" t="s">
        <v>42</v>
      </c>
      <c r="Z112" s="50" t="s">
        <v>42</v>
      </c>
      <c r="AA112" s="49" t="s">
        <v>42</v>
      </c>
      <c r="AB112" s="50" t="s">
        <v>42</v>
      </c>
      <c r="AC112" s="49" t="s">
        <v>42</v>
      </c>
      <c r="AD112" s="50" t="s">
        <v>42</v>
      </c>
      <c r="AE112" s="49" t="s">
        <v>42</v>
      </c>
      <c r="AF112" s="50" t="s">
        <v>42</v>
      </c>
      <c r="AG112" s="49" t="s">
        <v>42</v>
      </c>
      <c r="AH112" s="50" t="s">
        <v>42</v>
      </c>
    </row>
    <row r="113" spans="1:34" s="51" customFormat="1" x14ac:dyDescent="0.25">
      <c r="A113" s="44" t="s">
        <v>34</v>
      </c>
      <c r="B113" s="44" t="s">
        <v>211</v>
      </c>
      <c r="C113" s="44" t="s">
        <v>70</v>
      </c>
      <c r="D113" s="44" t="s">
        <v>217</v>
      </c>
      <c r="E113" s="44" t="s">
        <v>38</v>
      </c>
      <c r="F113" s="45" t="s">
        <v>39</v>
      </c>
      <c r="G113" s="57" t="s">
        <v>40</v>
      </c>
      <c r="H113" s="46">
        <v>2.8446202102717351</v>
      </c>
      <c r="I113" s="47">
        <v>45991</v>
      </c>
      <c r="J113" s="48" t="s">
        <v>60</v>
      </c>
      <c r="K113" s="49" t="s">
        <v>42</v>
      </c>
      <c r="L113" s="50" t="s">
        <v>42</v>
      </c>
      <c r="M113" s="49" t="s">
        <v>42</v>
      </c>
      <c r="N113" s="50" t="s">
        <v>42</v>
      </c>
      <c r="O113" s="49" t="s">
        <v>42</v>
      </c>
      <c r="P113" s="50" t="s">
        <v>42</v>
      </c>
      <c r="Q113" s="49" t="s">
        <v>42</v>
      </c>
      <c r="R113" s="50" t="s">
        <v>42</v>
      </c>
      <c r="S113" s="49" t="s">
        <v>42</v>
      </c>
      <c r="T113" s="50" t="s">
        <v>42</v>
      </c>
      <c r="U113" s="49" t="s">
        <v>42</v>
      </c>
      <c r="V113" s="50" t="s">
        <v>42</v>
      </c>
      <c r="W113" s="49" t="s">
        <v>42</v>
      </c>
      <c r="X113" s="50" t="s">
        <v>42</v>
      </c>
      <c r="Y113" s="49" t="s">
        <v>42</v>
      </c>
      <c r="Z113" s="50" t="s">
        <v>42</v>
      </c>
      <c r="AA113" s="49" t="s">
        <v>42</v>
      </c>
      <c r="AB113" s="50" t="s">
        <v>42</v>
      </c>
      <c r="AC113" s="49" t="s">
        <v>42</v>
      </c>
      <c r="AD113" s="50" t="s">
        <v>42</v>
      </c>
      <c r="AE113" s="49" t="s">
        <v>42</v>
      </c>
      <c r="AF113" s="50" t="s">
        <v>42</v>
      </c>
      <c r="AG113" s="49" t="s">
        <v>42</v>
      </c>
      <c r="AH113" s="50" t="s">
        <v>42</v>
      </c>
    </row>
    <row r="114" spans="1:34" s="51" customFormat="1" x14ac:dyDescent="0.25">
      <c r="A114" s="44" t="s">
        <v>34</v>
      </c>
      <c r="B114" s="44" t="s">
        <v>211</v>
      </c>
      <c r="C114" s="44" t="s">
        <v>64</v>
      </c>
      <c r="D114" s="44" t="s">
        <v>218</v>
      </c>
      <c r="E114" s="44" t="s">
        <v>38</v>
      </c>
      <c r="F114" s="45" t="s">
        <v>39</v>
      </c>
      <c r="G114" s="57" t="s">
        <v>40</v>
      </c>
      <c r="H114" s="46">
        <v>2.619203769942545</v>
      </c>
      <c r="I114" s="47">
        <v>45991</v>
      </c>
      <c r="J114" s="48" t="s">
        <v>60</v>
      </c>
      <c r="K114" s="49" t="s">
        <v>42</v>
      </c>
      <c r="L114" s="50" t="s">
        <v>42</v>
      </c>
      <c r="M114" s="49" t="s">
        <v>42</v>
      </c>
      <c r="N114" s="50" t="s">
        <v>42</v>
      </c>
      <c r="O114" s="49" t="s">
        <v>42</v>
      </c>
      <c r="P114" s="50" t="s">
        <v>42</v>
      </c>
      <c r="Q114" s="49" t="s">
        <v>42</v>
      </c>
      <c r="R114" s="50" t="s">
        <v>42</v>
      </c>
      <c r="S114" s="49" t="s">
        <v>42</v>
      </c>
      <c r="T114" s="50" t="s">
        <v>42</v>
      </c>
      <c r="U114" s="49" t="s">
        <v>42</v>
      </c>
      <c r="V114" s="50" t="s">
        <v>42</v>
      </c>
      <c r="W114" s="49" t="s">
        <v>42</v>
      </c>
      <c r="X114" s="50" t="s">
        <v>42</v>
      </c>
      <c r="Y114" s="49" t="s">
        <v>42</v>
      </c>
      <c r="Z114" s="50" t="s">
        <v>42</v>
      </c>
      <c r="AA114" s="49" t="s">
        <v>42</v>
      </c>
      <c r="AB114" s="50" t="s">
        <v>42</v>
      </c>
      <c r="AC114" s="49" t="s">
        <v>42</v>
      </c>
      <c r="AD114" s="50" t="s">
        <v>42</v>
      </c>
      <c r="AE114" s="49" t="s">
        <v>42</v>
      </c>
      <c r="AF114" s="50" t="s">
        <v>42</v>
      </c>
      <c r="AG114" s="49" t="s">
        <v>42</v>
      </c>
      <c r="AH114" s="50" t="s">
        <v>42</v>
      </c>
    </row>
    <row r="115" spans="1:34" s="51" customFormat="1" x14ac:dyDescent="0.25">
      <c r="A115" s="44" t="s">
        <v>34</v>
      </c>
      <c r="B115" s="44" t="s">
        <v>211</v>
      </c>
      <c r="C115" s="44" t="s">
        <v>131</v>
      </c>
      <c r="D115" s="44" t="s">
        <v>219</v>
      </c>
      <c r="E115" s="44" t="s">
        <v>38</v>
      </c>
      <c r="F115" s="45" t="s">
        <v>39</v>
      </c>
      <c r="G115" s="57" t="s">
        <v>40</v>
      </c>
      <c r="H115" s="46">
        <v>2.4542465788332315</v>
      </c>
      <c r="I115" s="47">
        <v>45991</v>
      </c>
      <c r="J115" s="48" t="s">
        <v>60</v>
      </c>
      <c r="K115" s="49" t="s">
        <v>42</v>
      </c>
      <c r="L115" s="50" t="s">
        <v>42</v>
      </c>
      <c r="M115" s="49" t="s">
        <v>42</v>
      </c>
      <c r="N115" s="50" t="s">
        <v>42</v>
      </c>
      <c r="O115" s="49" t="s">
        <v>42</v>
      </c>
      <c r="P115" s="50" t="s">
        <v>42</v>
      </c>
      <c r="Q115" s="49" t="s">
        <v>42</v>
      </c>
      <c r="R115" s="50" t="s">
        <v>42</v>
      </c>
      <c r="S115" s="49" t="s">
        <v>42</v>
      </c>
      <c r="T115" s="50" t="s">
        <v>42</v>
      </c>
      <c r="U115" s="49" t="s">
        <v>42</v>
      </c>
      <c r="V115" s="50" t="s">
        <v>42</v>
      </c>
      <c r="W115" s="49" t="s">
        <v>42</v>
      </c>
      <c r="X115" s="50" t="s">
        <v>42</v>
      </c>
      <c r="Y115" s="49" t="s">
        <v>42</v>
      </c>
      <c r="Z115" s="50" t="s">
        <v>42</v>
      </c>
      <c r="AA115" s="49" t="s">
        <v>42</v>
      </c>
      <c r="AB115" s="50" t="s">
        <v>42</v>
      </c>
      <c r="AC115" s="49" t="s">
        <v>42</v>
      </c>
      <c r="AD115" s="50" t="s">
        <v>42</v>
      </c>
      <c r="AE115" s="49" t="s">
        <v>42</v>
      </c>
      <c r="AF115" s="50" t="s">
        <v>42</v>
      </c>
      <c r="AG115" s="49" t="s">
        <v>42</v>
      </c>
      <c r="AH115" s="50" t="s">
        <v>42</v>
      </c>
    </row>
    <row r="116" spans="1:34" s="51" customFormat="1" x14ac:dyDescent="0.25">
      <c r="A116" s="44" t="s">
        <v>34</v>
      </c>
      <c r="B116" s="44" t="s">
        <v>211</v>
      </c>
      <c r="C116" s="44" t="s">
        <v>220</v>
      </c>
      <c r="D116" s="44" t="s">
        <v>221</v>
      </c>
      <c r="E116" s="44" t="s">
        <v>38</v>
      </c>
      <c r="F116" s="45" t="s">
        <v>39</v>
      </c>
      <c r="G116" s="57" t="s">
        <v>40</v>
      </c>
      <c r="H116" s="46">
        <v>0.14448316195788427</v>
      </c>
      <c r="I116" s="47">
        <v>45991</v>
      </c>
      <c r="J116" s="48" t="s">
        <v>60</v>
      </c>
      <c r="K116" s="49">
        <v>2.4132792833654606</v>
      </c>
      <c r="L116" s="50">
        <v>45824</v>
      </c>
      <c r="M116" s="49" t="s">
        <v>42</v>
      </c>
      <c r="N116" s="50" t="s">
        <v>42</v>
      </c>
      <c r="O116" s="49" t="s">
        <v>42</v>
      </c>
      <c r="P116" s="50" t="s">
        <v>42</v>
      </c>
      <c r="Q116" s="49" t="s">
        <v>42</v>
      </c>
      <c r="R116" s="50" t="s">
        <v>42</v>
      </c>
      <c r="S116" s="49" t="s">
        <v>42</v>
      </c>
      <c r="T116" s="50" t="s">
        <v>42</v>
      </c>
      <c r="U116" s="49" t="s">
        <v>42</v>
      </c>
      <c r="V116" s="50" t="s">
        <v>42</v>
      </c>
      <c r="W116" s="49" t="s">
        <v>42</v>
      </c>
      <c r="X116" s="50" t="s">
        <v>42</v>
      </c>
      <c r="Y116" s="49" t="s">
        <v>42</v>
      </c>
      <c r="Z116" s="50" t="s">
        <v>42</v>
      </c>
      <c r="AA116" s="49" t="s">
        <v>42</v>
      </c>
      <c r="AB116" s="50" t="s">
        <v>42</v>
      </c>
      <c r="AC116" s="49" t="s">
        <v>42</v>
      </c>
      <c r="AD116" s="50" t="s">
        <v>42</v>
      </c>
      <c r="AE116" s="49" t="s">
        <v>42</v>
      </c>
      <c r="AF116" s="50" t="s">
        <v>42</v>
      </c>
      <c r="AG116" s="49" t="s">
        <v>42</v>
      </c>
      <c r="AH116" s="50" t="s">
        <v>42</v>
      </c>
    </row>
    <row r="117" spans="1:34" s="51" customFormat="1" x14ac:dyDescent="0.25">
      <c r="A117" s="44" t="s">
        <v>34</v>
      </c>
      <c r="B117" s="44" t="s">
        <v>211</v>
      </c>
      <c r="C117" s="44" t="s">
        <v>222</v>
      </c>
      <c r="D117" s="44" t="s">
        <v>223</v>
      </c>
      <c r="E117" s="44" t="s">
        <v>38</v>
      </c>
      <c r="F117" s="45" t="s">
        <v>39</v>
      </c>
      <c r="G117" s="57" t="s">
        <v>40</v>
      </c>
      <c r="H117" s="46">
        <v>2.685443413377671</v>
      </c>
      <c r="I117" s="47">
        <v>45991</v>
      </c>
      <c r="J117" s="48" t="s">
        <v>60</v>
      </c>
      <c r="K117" s="49" t="s">
        <v>42</v>
      </c>
      <c r="L117" s="50" t="s">
        <v>42</v>
      </c>
      <c r="M117" s="49" t="s">
        <v>42</v>
      </c>
      <c r="N117" s="50" t="s">
        <v>42</v>
      </c>
      <c r="O117" s="49" t="s">
        <v>42</v>
      </c>
      <c r="P117" s="50" t="s">
        <v>42</v>
      </c>
      <c r="Q117" s="49" t="s">
        <v>42</v>
      </c>
      <c r="R117" s="50" t="s">
        <v>42</v>
      </c>
      <c r="S117" s="49" t="s">
        <v>42</v>
      </c>
      <c r="T117" s="50" t="s">
        <v>42</v>
      </c>
      <c r="U117" s="49" t="s">
        <v>42</v>
      </c>
      <c r="V117" s="50" t="s">
        <v>42</v>
      </c>
      <c r="W117" s="49" t="s">
        <v>42</v>
      </c>
      <c r="X117" s="50" t="s">
        <v>42</v>
      </c>
      <c r="Y117" s="49" t="s">
        <v>42</v>
      </c>
      <c r="Z117" s="50" t="s">
        <v>42</v>
      </c>
      <c r="AA117" s="49" t="s">
        <v>42</v>
      </c>
      <c r="AB117" s="50" t="s">
        <v>42</v>
      </c>
      <c r="AC117" s="49" t="s">
        <v>42</v>
      </c>
      <c r="AD117" s="50" t="s">
        <v>42</v>
      </c>
      <c r="AE117" s="49" t="s">
        <v>42</v>
      </c>
      <c r="AF117" s="50" t="s">
        <v>42</v>
      </c>
      <c r="AG117" s="49" t="s">
        <v>42</v>
      </c>
      <c r="AH117" s="50" t="s">
        <v>42</v>
      </c>
    </row>
    <row r="118" spans="1:34" s="51" customFormat="1" x14ac:dyDescent="0.25">
      <c r="A118" s="44" t="s">
        <v>34</v>
      </c>
      <c r="B118" s="44" t="s">
        <v>211</v>
      </c>
      <c r="C118" s="44" t="s">
        <v>55</v>
      </c>
      <c r="D118" s="44" t="s">
        <v>224</v>
      </c>
      <c r="E118" s="44" t="s">
        <v>38</v>
      </c>
      <c r="F118" s="45" t="s">
        <v>39</v>
      </c>
      <c r="G118" s="57" t="s">
        <v>40</v>
      </c>
      <c r="H118" s="46">
        <v>3.2660756317241897</v>
      </c>
      <c r="I118" s="47">
        <v>45991</v>
      </c>
      <c r="J118" s="48" t="s">
        <v>60</v>
      </c>
      <c r="K118" s="49" t="s">
        <v>42</v>
      </c>
      <c r="L118" s="50" t="s">
        <v>42</v>
      </c>
      <c r="M118" s="49" t="s">
        <v>42</v>
      </c>
      <c r="N118" s="50" t="s">
        <v>42</v>
      </c>
      <c r="O118" s="49" t="s">
        <v>42</v>
      </c>
      <c r="P118" s="50" t="s">
        <v>42</v>
      </c>
      <c r="Q118" s="49" t="s">
        <v>42</v>
      </c>
      <c r="R118" s="50" t="s">
        <v>42</v>
      </c>
      <c r="S118" s="49" t="s">
        <v>42</v>
      </c>
      <c r="T118" s="50" t="s">
        <v>42</v>
      </c>
      <c r="U118" s="49" t="s">
        <v>42</v>
      </c>
      <c r="V118" s="50" t="s">
        <v>42</v>
      </c>
      <c r="W118" s="49" t="s">
        <v>42</v>
      </c>
      <c r="X118" s="50" t="s">
        <v>42</v>
      </c>
      <c r="Y118" s="49" t="s">
        <v>42</v>
      </c>
      <c r="Z118" s="50" t="s">
        <v>42</v>
      </c>
      <c r="AA118" s="49" t="s">
        <v>42</v>
      </c>
      <c r="AB118" s="50" t="s">
        <v>42</v>
      </c>
      <c r="AC118" s="49" t="s">
        <v>42</v>
      </c>
      <c r="AD118" s="50" t="s">
        <v>42</v>
      </c>
      <c r="AE118" s="49" t="s">
        <v>42</v>
      </c>
      <c r="AF118" s="50" t="s">
        <v>42</v>
      </c>
      <c r="AG118" s="49" t="s">
        <v>42</v>
      </c>
      <c r="AH118" s="50" t="s">
        <v>42</v>
      </c>
    </row>
    <row r="119" spans="1:34" s="51" customFormat="1" x14ac:dyDescent="0.25">
      <c r="A119" s="44" t="s">
        <v>34</v>
      </c>
      <c r="B119" s="44" t="s">
        <v>211</v>
      </c>
      <c r="C119" s="44" t="s">
        <v>97</v>
      </c>
      <c r="D119" s="44" t="s">
        <v>225</v>
      </c>
      <c r="E119" s="44" t="s">
        <v>38</v>
      </c>
      <c r="F119" s="45" t="s">
        <v>39</v>
      </c>
      <c r="G119" s="57" t="s">
        <v>40</v>
      </c>
      <c r="H119" s="46">
        <v>2.9834577954594184</v>
      </c>
      <c r="I119" s="47">
        <v>45991</v>
      </c>
      <c r="J119" s="48" t="s">
        <v>60</v>
      </c>
      <c r="K119" s="49" t="s">
        <v>42</v>
      </c>
      <c r="L119" s="50" t="s">
        <v>42</v>
      </c>
      <c r="M119" s="49" t="s">
        <v>42</v>
      </c>
      <c r="N119" s="50" t="s">
        <v>42</v>
      </c>
      <c r="O119" s="49" t="s">
        <v>42</v>
      </c>
      <c r="P119" s="50" t="s">
        <v>42</v>
      </c>
      <c r="Q119" s="49" t="s">
        <v>42</v>
      </c>
      <c r="R119" s="50" t="s">
        <v>42</v>
      </c>
      <c r="S119" s="49" t="s">
        <v>42</v>
      </c>
      <c r="T119" s="50" t="s">
        <v>42</v>
      </c>
      <c r="U119" s="49" t="s">
        <v>42</v>
      </c>
      <c r="V119" s="50" t="s">
        <v>42</v>
      </c>
      <c r="W119" s="49" t="s">
        <v>42</v>
      </c>
      <c r="X119" s="50" t="s">
        <v>42</v>
      </c>
      <c r="Y119" s="49" t="s">
        <v>42</v>
      </c>
      <c r="Z119" s="50" t="s">
        <v>42</v>
      </c>
      <c r="AA119" s="49" t="s">
        <v>42</v>
      </c>
      <c r="AB119" s="50" t="s">
        <v>42</v>
      </c>
      <c r="AC119" s="49" t="s">
        <v>42</v>
      </c>
      <c r="AD119" s="50" t="s">
        <v>42</v>
      </c>
      <c r="AE119" s="49" t="s">
        <v>42</v>
      </c>
      <c r="AF119" s="50" t="s">
        <v>42</v>
      </c>
      <c r="AG119" s="49" t="s">
        <v>42</v>
      </c>
      <c r="AH119" s="50" t="s">
        <v>42</v>
      </c>
    </row>
    <row r="120" spans="1:34" s="51" customFormat="1" x14ac:dyDescent="0.25">
      <c r="A120" s="44" t="s">
        <v>34</v>
      </c>
      <c r="B120" s="44" t="s">
        <v>211</v>
      </c>
      <c r="C120" s="44" t="s">
        <v>93</v>
      </c>
      <c r="D120" s="44" t="s">
        <v>226</v>
      </c>
      <c r="E120" s="44" t="s">
        <v>38</v>
      </c>
      <c r="F120" s="45" t="s">
        <v>39</v>
      </c>
      <c r="G120" s="57" t="s">
        <v>40</v>
      </c>
      <c r="H120" s="46">
        <v>3.8657757206542853</v>
      </c>
      <c r="I120" s="47">
        <v>45991</v>
      </c>
      <c r="J120" s="48" t="s">
        <v>60</v>
      </c>
      <c r="K120" s="49" t="s">
        <v>42</v>
      </c>
      <c r="L120" s="50" t="s">
        <v>42</v>
      </c>
      <c r="M120" s="49" t="s">
        <v>42</v>
      </c>
      <c r="N120" s="50" t="s">
        <v>42</v>
      </c>
      <c r="O120" s="49" t="s">
        <v>42</v>
      </c>
      <c r="P120" s="50" t="s">
        <v>42</v>
      </c>
      <c r="Q120" s="49" t="s">
        <v>42</v>
      </c>
      <c r="R120" s="50" t="s">
        <v>42</v>
      </c>
      <c r="S120" s="49" t="s">
        <v>42</v>
      </c>
      <c r="T120" s="50" t="s">
        <v>42</v>
      </c>
      <c r="U120" s="49" t="s">
        <v>42</v>
      </c>
      <c r="V120" s="50" t="s">
        <v>42</v>
      </c>
      <c r="W120" s="49" t="s">
        <v>42</v>
      </c>
      <c r="X120" s="50" t="s">
        <v>42</v>
      </c>
      <c r="Y120" s="49" t="s">
        <v>42</v>
      </c>
      <c r="Z120" s="50" t="s">
        <v>42</v>
      </c>
      <c r="AA120" s="49" t="s">
        <v>42</v>
      </c>
      <c r="AB120" s="50" t="s">
        <v>42</v>
      </c>
      <c r="AC120" s="49" t="s">
        <v>42</v>
      </c>
      <c r="AD120" s="50" t="s">
        <v>42</v>
      </c>
      <c r="AE120" s="49" t="s">
        <v>42</v>
      </c>
      <c r="AF120" s="50" t="s">
        <v>42</v>
      </c>
      <c r="AG120" s="49" t="s">
        <v>42</v>
      </c>
      <c r="AH120" s="50" t="s">
        <v>42</v>
      </c>
    </row>
    <row r="121" spans="1:34" s="51" customFormat="1" x14ac:dyDescent="0.25">
      <c r="A121" s="44" t="s">
        <v>34</v>
      </c>
      <c r="B121" s="44" t="s">
        <v>211</v>
      </c>
      <c r="C121" s="44" t="s">
        <v>227</v>
      </c>
      <c r="D121" s="44" t="s">
        <v>228</v>
      </c>
      <c r="E121" s="44" t="s">
        <v>229</v>
      </c>
      <c r="F121" s="45" t="s">
        <v>39</v>
      </c>
      <c r="G121" s="57" t="s">
        <v>40</v>
      </c>
      <c r="H121" s="46">
        <v>0.12420886652248242</v>
      </c>
      <c r="I121" s="47">
        <v>45991</v>
      </c>
      <c r="J121" s="48" t="s">
        <v>60</v>
      </c>
      <c r="K121" s="49" t="s">
        <v>42</v>
      </c>
      <c r="L121" s="50" t="s">
        <v>42</v>
      </c>
      <c r="M121" s="49" t="s">
        <v>42</v>
      </c>
      <c r="N121" s="50" t="s">
        <v>42</v>
      </c>
      <c r="O121" s="49" t="s">
        <v>42</v>
      </c>
      <c r="P121" s="50" t="s">
        <v>42</v>
      </c>
      <c r="Q121" s="49" t="s">
        <v>42</v>
      </c>
      <c r="R121" s="50" t="s">
        <v>42</v>
      </c>
      <c r="S121" s="49" t="s">
        <v>42</v>
      </c>
      <c r="T121" s="50" t="s">
        <v>42</v>
      </c>
      <c r="U121" s="49" t="s">
        <v>42</v>
      </c>
      <c r="V121" s="50" t="s">
        <v>42</v>
      </c>
      <c r="W121" s="49" t="s">
        <v>42</v>
      </c>
      <c r="X121" s="50" t="s">
        <v>42</v>
      </c>
      <c r="Y121" s="49" t="s">
        <v>42</v>
      </c>
      <c r="Z121" s="50" t="s">
        <v>42</v>
      </c>
      <c r="AA121" s="49" t="s">
        <v>42</v>
      </c>
      <c r="AB121" s="50" t="s">
        <v>42</v>
      </c>
      <c r="AC121" s="49" t="s">
        <v>42</v>
      </c>
      <c r="AD121" s="50" t="s">
        <v>42</v>
      </c>
      <c r="AE121" s="49" t="s">
        <v>42</v>
      </c>
      <c r="AF121" s="50" t="s">
        <v>42</v>
      </c>
      <c r="AG121" s="49" t="s">
        <v>42</v>
      </c>
      <c r="AH121" s="50" t="s">
        <v>42</v>
      </c>
    </row>
    <row r="122" spans="1:34" s="51" customFormat="1" x14ac:dyDescent="0.25">
      <c r="A122" s="44" t="s">
        <v>34</v>
      </c>
      <c r="B122" s="44" t="s">
        <v>230</v>
      </c>
      <c r="C122" s="44" t="s">
        <v>93</v>
      </c>
      <c r="D122" s="44" t="s">
        <v>231</v>
      </c>
      <c r="E122" s="44" t="s">
        <v>232</v>
      </c>
      <c r="F122" s="45" t="s">
        <v>39</v>
      </c>
      <c r="G122" s="57" t="s">
        <v>40</v>
      </c>
      <c r="H122" s="46">
        <v>0.83196285292599159</v>
      </c>
      <c r="I122" s="47">
        <v>45967</v>
      </c>
      <c r="J122" s="48" t="s">
        <v>41</v>
      </c>
      <c r="K122" s="49" t="s">
        <v>42</v>
      </c>
      <c r="L122" s="50" t="s">
        <v>42</v>
      </c>
      <c r="M122" s="49" t="s">
        <v>42</v>
      </c>
      <c r="N122" s="50" t="s">
        <v>42</v>
      </c>
      <c r="O122" s="49" t="s">
        <v>42</v>
      </c>
      <c r="P122" s="50" t="s">
        <v>42</v>
      </c>
      <c r="Q122" s="49" t="s">
        <v>42</v>
      </c>
      <c r="R122" s="50" t="s">
        <v>42</v>
      </c>
      <c r="S122" s="49" t="s">
        <v>42</v>
      </c>
      <c r="T122" s="50" t="s">
        <v>42</v>
      </c>
      <c r="U122" s="49" t="s">
        <v>42</v>
      </c>
      <c r="V122" s="50" t="s">
        <v>42</v>
      </c>
      <c r="W122" s="49" t="s">
        <v>42</v>
      </c>
      <c r="X122" s="50" t="s">
        <v>42</v>
      </c>
      <c r="Y122" s="49" t="s">
        <v>42</v>
      </c>
      <c r="Z122" s="50" t="s">
        <v>42</v>
      </c>
      <c r="AA122" s="49" t="s">
        <v>42</v>
      </c>
      <c r="AB122" s="50" t="s">
        <v>42</v>
      </c>
      <c r="AC122" s="49" t="s">
        <v>42</v>
      </c>
      <c r="AD122" s="50" t="s">
        <v>42</v>
      </c>
      <c r="AE122" s="49" t="s">
        <v>42</v>
      </c>
      <c r="AF122" s="50" t="s">
        <v>42</v>
      </c>
      <c r="AG122" s="49" t="s">
        <v>42</v>
      </c>
      <c r="AH122" s="50" t="s">
        <v>42</v>
      </c>
    </row>
    <row r="123" spans="1:34" s="51" customFormat="1" x14ac:dyDescent="0.25">
      <c r="A123" s="44" t="s">
        <v>34</v>
      </c>
      <c r="B123" s="44" t="s">
        <v>233</v>
      </c>
      <c r="C123" s="44" t="s">
        <v>78</v>
      </c>
      <c r="D123" s="44" t="s">
        <v>234</v>
      </c>
      <c r="E123" s="44" t="s">
        <v>38</v>
      </c>
      <c r="F123" s="45" t="s">
        <v>80</v>
      </c>
      <c r="G123" s="57" t="s">
        <v>40</v>
      </c>
      <c r="H123" s="46">
        <v>1.1003009215711299</v>
      </c>
      <c r="I123" s="47">
        <v>45991</v>
      </c>
      <c r="J123" s="48" t="s">
        <v>60</v>
      </c>
      <c r="K123" s="49" t="s">
        <v>42</v>
      </c>
      <c r="L123" s="50" t="s">
        <v>42</v>
      </c>
      <c r="M123" s="49" t="s">
        <v>42</v>
      </c>
      <c r="N123" s="50" t="s">
        <v>42</v>
      </c>
      <c r="O123" s="49" t="s">
        <v>42</v>
      </c>
      <c r="P123" s="50" t="s">
        <v>42</v>
      </c>
      <c r="Q123" s="49" t="s">
        <v>42</v>
      </c>
      <c r="R123" s="50" t="s">
        <v>42</v>
      </c>
      <c r="S123" s="49" t="s">
        <v>42</v>
      </c>
      <c r="T123" s="50" t="s">
        <v>42</v>
      </c>
      <c r="U123" s="49" t="s">
        <v>42</v>
      </c>
      <c r="V123" s="50" t="s">
        <v>42</v>
      </c>
      <c r="W123" s="49" t="s">
        <v>42</v>
      </c>
      <c r="X123" s="50" t="s">
        <v>42</v>
      </c>
      <c r="Y123" s="49" t="s">
        <v>42</v>
      </c>
      <c r="Z123" s="50" t="s">
        <v>42</v>
      </c>
      <c r="AA123" s="49" t="s">
        <v>42</v>
      </c>
      <c r="AB123" s="50" t="s">
        <v>42</v>
      </c>
      <c r="AC123" s="49" t="s">
        <v>42</v>
      </c>
      <c r="AD123" s="50" t="s">
        <v>42</v>
      </c>
      <c r="AE123" s="49" t="s">
        <v>42</v>
      </c>
      <c r="AF123" s="50" t="s">
        <v>42</v>
      </c>
      <c r="AG123" s="49" t="s">
        <v>42</v>
      </c>
      <c r="AH123" s="50" t="s">
        <v>42</v>
      </c>
    </row>
    <row r="124" spans="1:34" s="51" customFormat="1" x14ac:dyDescent="0.25">
      <c r="A124" s="44" t="s">
        <v>34</v>
      </c>
      <c r="B124" s="44" t="s">
        <v>233</v>
      </c>
      <c r="C124" s="44" t="s">
        <v>58</v>
      </c>
      <c r="D124" s="44" t="s">
        <v>235</v>
      </c>
      <c r="E124" s="44" t="s">
        <v>38</v>
      </c>
      <c r="F124" s="45" t="s">
        <v>80</v>
      </c>
      <c r="G124" s="57" t="s">
        <v>40</v>
      </c>
      <c r="H124" s="46">
        <v>1.4406643301767177</v>
      </c>
      <c r="I124" s="47">
        <v>45991</v>
      </c>
      <c r="J124" s="48" t="s">
        <v>60</v>
      </c>
      <c r="K124" s="49" t="s">
        <v>42</v>
      </c>
      <c r="L124" s="50" t="s">
        <v>42</v>
      </c>
      <c r="M124" s="49" t="s">
        <v>42</v>
      </c>
      <c r="N124" s="50" t="s">
        <v>42</v>
      </c>
      <c r="O124" s="49" t="s">
        <v>42</v>
      </c>
      <c r="P124" s="50" t="s">
        <v>42</v>
      </c>
      <c r="Q124" s="49" t="s">
        <v>42</v>
      </c>
      <c r="R124" s="50" t="s">
        <v>42</v>
      </c>
      <c r="S124" s="49" t="s">
        <v>42</v>
      </c>
      <c r="T124" s="50" t="s">
        <v>42</v>
      </c>
      <c r="U124" s="49" t="s">
        <v>42</v>
      </c>
      <c r="V124" s="50" t="s">
        <v>42</v>
      </c>
      <c r="W124" s="49" t="s">
        <v>42</v>
      </c>
      <c r="X124" s="50" t="s">
        <v>42</v>
      </c>
      <c r="Y124" s="49" t="s">
        <v>42</v>
      </c>
      <c r="Z124" s="50" t="s">
        <v>42</v>
      </c>
      <c r="AA124" s="49" t="s">
        <v>42</v>
      </c>
      <c r="AB124" s="50" t="s">
        <v>42</v>
      </c>
      <c r="AC124" s="49" t="s">
        <v>42</v>
      </c>
      <c r="AD124" s="50" t="s">
        <v>42</v>
      </c>
      <c r="AE124" s="49" t="s">
        <v>42</v>
      </c>
      <c r="AF124" s="50" t="s">
        <v>42</v>
      </c>
      <c r="AG124" s="49" t="s">
        <v>42</v>
      </c>
      <c r="AH124" s="50" t="s">
        <v>42</v>
      </c>
    </row>
    <row r="125" spans="1:34" s="51" customFormat="1" x14ac:dyDescent="0.25">
      <c r="A125" s="44" t="s">
        <v>34</v>
      </c>
      <c r="B125" s="44" t="s">
        <v>233</v>
      </c>
      <c r="C125" s="44" t="s">
        <v>51</v>
      </c>
      <c r="D125" s="44" t="s">
        <v>236</v>
      </c>
      <c r="E125" s="44" t="s">
        <v>38</v>
      </c>
      <c r="F125" s="45" t="s">
        <v>80</v>
      </c>
      <c r="G125" s="57" t="s">
        <v>40</v>
      </c>
      <c r="H125" s="46">
        <v>1.8198033855324811</v>
      </c>
      <c r="I125" s="47">
        <v>45991</v>
      </c>
      <c r="J125" s="48" t="s">
        <v>60</v>
      </c>
      <c r="K125" s="49" t="s">
        <v>42</v>
      </c>
      <c r="L125" s="50" t="s">
        <v>42</v>
      </c>
      <c r="M125" s="49" t="s">
        <v>42</v>
      </c>
      <c r="N125" s="50" t="s">
        <v>42</v>
      </c>
      <c r="O125" s="49" t="s">
        <v>42</v>
      </c>
      <c r="P125" s="50" t="s">
        <v>42</v>
      </c>
      <c r="Q125" s="49" t="s">
        <v>42</v>
      </c>
      <c r="R125" s="50" t="s">
        <v>42</v>
      </c>
      <c r="S125" s="49" t="s">
        <v>42</v>
      </c>
      <c r="T125" s="50" t="s">
        <v>42</v>
      </c>
      <c r="U125" s="49" t="s">
        <v>42</v>
      </c>
      <c r="V125" s="50" t="s">
        <v>42</v>
      </c>
      <c r="W125" s="49" t="s">
        <v>42</v>
      </c>
      <c r="X125" s="50" t="s">
        <v>42</v>
      </c>
      <c r="Y125" s="49" t="s">
        <v>42</v>
      </c>
      <c r="Z125" s="50" t="s">
        <v>42</v>
      </c>
      <c r="AA125" s="49" t="s">
        <v>42</v>
      </c>
      <c r="AB125" s="50" t="s">
        <v>42</v>
      </c>
      <c r="AC125" s="49" t="s">
        <v>42</v>
      </c>
      <c r="AD125" s="50" t="s">
        <v>42</v>
      </c>
      <c r="AE125" s="49" t="s">
        <v>42</v>
      </c>
      <c r="AF125" s="50" t="s">
        <v>42</v>
      </c>
      <c r="AG125" s="49" t="s">
        <v>42</v>
      </c>
      <c r="AH125" s="50" t="s">
        <v>42</v>
      </c>
    </row>
    <row r="126" spans="1:34" s="51" customFormat="1" x14ac:dyDescent="0.25">
      <c r="A126" s="44" t="s">
        <v>34</v>
      </c>
      <c r="B126" s="44" t="s">
        <v>233</v>
      </c>
      <c r="C126" s="44" t="s">
        <v>142</v>
      </c>
      <c r="D126" s="44" t="s">
        <v>237</v>
      </c>
      <c r="E126" s="44" t="s">
        <v>38</v>
      </c>
      <c r="F126" s="45" t="s">
        <v>80</v>
      </c>
      <c r="G126" s="57" t="s">
        <v>40</v>
      </c>
      <c r="H126" s="46">
        <v>1.4879791286995936</v>
      </c>
      <c r="I126" s="47">
        <v>45991</v>
      </c>
      <c r="J126" s="48" t="s">
        <v>60</v>
      </c>
      <c r="K126" s="49" t="s">
        <v>42</v>
      </c>
      <c r="L126" s="50" t="s">
        <v>42</v>
      </c>
      <c r="M126" s="49" t="s">
        <v>42</v>
      </c>
      <c r="N126" s="50" t="s">
        <v>42</v>
      </c>
      <c r="O126" s="49" t="s">
        <v>42</v>
      </c>
      <c r="P126" s="50" t="s">
        <v>42</v>
      </c>
      <c r="Q126" s="49" t="s">
        <v>42</v>
      </c>
      <c r="R126" s="50" t="s">
        <v>42</v>
      </c>
      <c r="S126" s="49" t="s">
        <v>42</v>
      </c>
      <c r="T126" s="50" t="s">
        <v>42</v>
      </c>
      <c r="U126" s="49" t="s">
        <v>42</v>
      </c>
      <c r="V126" s="50" t="s">
        <v>42</v>
      </c>
      <c r="W126" s="49" t="s">
        <v>42</v>
      </c>
      <c r="X126" s="50" t="s">
        <v>42</v>
      </c>
      <c r="Y126" s="49" t="s">
        <v>42</v>
      </c>
      <c r="Z126" s="50" t="s">
        <v>42</v>
      </c>
      <c r="AA126" s="49" t="s">
        <v>42</v>
      </c>
      <c r="AB126" s="50" t="s">
        <v>42</v>
      </c>
      <c r="AC126" s="49" t="s">
        <v>42</v>
      </c>
      <c r="AD126" s="50" t="s">
        <v>42</v>
      </c>
      <c r="AE126" s="49" t="s">
        <v>42</v>
      </c>
      <c r="AF126" s="50" t="s">
        <v>42</v>
      </c>
      <c r="AG126" s="49" t="s">
        <v>42</v>
      </c>
      <c r="AH126" s="50" t="s">
        <v>42</v>
      </c>
    </row>
    <row r="127" spans="1:34" s="51" customFormat="1" x14ac:dyDescent="0.25">
      <c r="A127" s="44" t="s">
        <v>34</v>
      </c>
      <c r="B127" s="44" t="s">
        <v>233</v>
      </c>
      <c r="C127" s="44" t="s">
        <v>64</v>
      </c>
      <c r="D127" s="44" t="s">
        <v>238</v>
      </c>
      <c r="E127" s="44" t="s">
        <v>38</v>
      </c>
      <c r="F127" s="45" t="s">
        <v>80</v>
      </c>
      <c r="G127" s="57" t="s">
        <v>40</v>
      </c>
      <c r="H127" s="46">
        <v>1.7732844019311162</v>
      </c>
      <c r="I127" s="47">
        <v>45991</v>
      </c>
      <c r="J127" s="48" t="s">
        <v>60</v>
      </c>
      <c r="K127" s="49" t="s">
        <v>42</v>
      </c>
      <c r="L127" s="50" t="s">
        <v>42</v>
      </c>
      <c r="M127" s="49" t="s">
        <v>42</v>
      </c>
      <c r="N127" s="50" t="s">
        <v>42</v>
      </c>
      <c r="O127" s="49" t="s">
        <v>42</v>
      </c>
      <c r="P127" s="50" t="s">
        <v>42</v>
      </c>
      <c r="Q127" s="49" t="s">
        <v>42</v>
      </c>
      <c r="R127" s="50" t="s">
        <v>42</v>
      </c>
      <c r="S127" s="49" t="s">
        <v>42</v>
      </c>
      <c r="T127" s="50" t="s">
        <v>42</v>
      </c>
      <c r="U127" s="49" t="s">
        <v>42</v>
      </c>
      <c r="V127" s="50" t="s">
        <v>42</v>
      </c>
      <c r="W127" s="49" t="s">
        <v>42</v>
      </c>
      <c r="X127" s="50" t="s">
        <v>42</v>
      </c>
      <c r="Y127" s="49" t="s">
        <v>42</v>
      </c>
      <c r="Z127" s="50" t="s">
        <v>42</v>
      </c>
      <c r="AA127" s="49" t="s">
        <v>42</v>
      </c>
      <c r="AB127" s="50" t="s">
        <v>42</v>
      </c>
      <c r="AC127" s="49" t="s">
        <v>42</v>
      </c>
      <c r="AD127" s="50" t="s">
        <v>42</v>
      </c>
      <c r="AE127" s="49" t="s">
        <v>42</v>
      </c>
      <c r="AF127" s="50" t="s">
        <v>42</v>
      </c>
      <c r="AG127" s="49" t="s">
        <v>42</v>
      </c>
      <c r="AH127" s="50" t="s">
        <v>42</v>
      </c>
    </row>
    <row r="128" spans="1:34" s="51" customFormat="1" x14ac:dyDescent="0.25">
      <c r="A128" s="44" t="s">
        <v>34</v>
      </c>
      <c r="B128" s="44" t="s">
        <v>233</v>
      </c>
      <c r="C128" s="44" t="s">
        <v>70</v>
      </c>
      <c r="D128" s="44" t="s">
        <v>239</v>
      </c>
      <c r="E128" s="44" t="s">
        <v>38</v>
      </c>
      <c r="F128" s="45" t="s">
        <v>80</v>
      </c>
      <c r="G128" s="57" t="s">
        <v>40</v>
      </c>
      <c r="H128" s="46">
        <v>2.2203558286787555</v>
      </c>
      <c r="I128" s="47">
        <v>45991</v>
      </c>
      <c r="J128" s="48" t="s">
        <v>60</v>
      </c>
      <c r="K128" s="49" t="s">
        <v>42</v>
      </c>
      <c r="L128" s="50" t="s">
        <v>42</v>
      </c>
      <c r="M128" s="49" t="s">
        <v>42</v>
      </c>
      <c r="N128" s="50" t="s">
        <v>42</v>
      </c>
      <c r="O128" s="49" t="s">
        <v>42</v>
      </c>
      <c r="P128" s="50" t="s">
        <v>42</v>
      </c>
      <c r="Q128" s="49" t="s">
        <v>42</v>
      </c>
      <c r="R128" s="50" t="s">
        <v>42</v>
      </c>
      <c r="S128" s="49" t="s">
        <v>42</v>
      </c>
      <c r="T128" s="50" t="s">
        <v>42</v>
      </c>
      <c r="U128" s="49" t="s">
        <v>42</v>
      </c>
      <c r="V128" s="50" t="s">
        <v>42</v>
      </c>
      <c r="W128" s="49" t="s">
        <v>42</v>
      </c>
      <c r="X128" s="50" t="s">
        <v>42</v>
      </c>
      <c r="Y128" s="49" t="s">
        <v>42</v>
      </c>
      <c r="Z128" s="50" t="s">
        <v>42</v>
      </c>
      <c r="AA128" s="49" t="s">
        <v>42</v>
      </c>
      <c r="AB128" s="50" t="s">
        <v>42</v>
      </c>
      <c r="AC128" s="49" t="s">
        <v>42</v>
      </c>
      <c r="AD128" s="50" t="s">
        <v>42</v>
      </c>
      <c r="AE128" s="49" t="s">
        <v>42</v>
      </c>
      <c r="AF128" s="50" t="s">
        <v>42</v>
      </c>
      <c r="AG128" s="49" t="s">
        <v>42</v>
      </c>
      <c r="AH128" s="50" t="s">
        <v>42</v>
      </c>
    </row>
    <row r="129" spans="1:34" s="51" customFormat="1" x14ac:dyDescent="0.25">
      <c r="A129" s="44" t="s">
        <v>34</v>
      </c>
      <c r="B129" s="44" t="s">
        <v>233</v>
      </c>
      <c r="C129" s="44" t="s">
        <v>155</v>
      </c>
      <c r="D129" s="44" t="s">
        <v>240</v>
      </c>
      <c r="E129" s="44" t="s">
        <v>38</v>
      </c>
      <c r="F129" s="45" t="s">
        <v>80</v>
      </c>
      <c r="G129" s="57" t="s">
        <v>40</v>
      </c>
      <c r="H129" s="46">
        <v>1.8180992744465203</v>
      </c>
      <c r="I129" s="47">
        <v>45991</v>
      </c>
      <c r="J129" s="48" t="s">
        <v>60</v>
      </c>
      <c r="K129" s="49" t="s">
        <v>42</v>
      </c>
      <c r="L129" s="50" t="s">
        <v>42</v>
      </c>
      <c r="M129" s="49" t="s">
        <v>42</v>
      </c>
      <c r="N129" s="50" t="s">
        <v>42</v>
      </c>
      <c r="O129" s="49" t="s">
        <v>42</v>
      </c>
      <c r="P129" s="50" t="s">
        <v>42</v>
      </c>
      <c r="Q129" s="49" t="s">
        <v>42</v>
      </c>
      <c r="R129" s="50" t="s">
        <v>42</v>
      </c>
      <c r="S129" s="49" t="s">
        <v>42</v>
      </c>
      <c r="T129" s="50" t="s">
        <v>42</v>
      </c>
      <c r="U129" s="49" t="s">
        <v>42</v>
      </c>
      <c r="V129" s="50" t="s">
        <v>42</v>
      </c>
      <c r="W129" s="49" t="s">
        <v>42</v>
      </c>
      <c r="X129" s="50" t="s">
        <v>42</v>
      </c>
      <c r="Y129" s="49" t="s">
        <v>42</v>
      </c>
      <c r="Z129" s="50" t="s">
        <v>42</v>
      </c>
      <c r="AA129" s="49" t="s">
        <v>42</v>
      </c>
      <c r="AB129" s="50" t="s">
        <v>42</v>
      </c>
      <c r="AC129" s="49" t="s">
        <v>42</v>
      </c>
      <c r="AD129" s="50" t="s">
        <v>42</v>
      </c>
      <c r="AE129" s="49" t="s">
        <v>42</v>
      </c>
      <c r="AF129" s="50" t="s">
        <v>42</v>
      </c>
      <c r="AG129" s="49" t="s">
        <v>42</v>
      </c>
      <c r="AH129" s="50" t="s">
        <v>42</v>
      </c>
    </row>
    <row r="130" spans="1:34" s="51" customFormat="1" x14ac:dyDescent="0.25">
      <c r="A130" s="44" t="s">
        <v>34</v>
      </c>
      <c r="B130" s="44" t="s">
        <v>233</v>
      </c>
      <c r="C130" s="44" t="s">
        <v>222</v>
      </c>
      <c r="D130" s="44" t="s">
        <v>241</v>
      </c>
      <c r="E130" s="44" t="s">
        <v>38</v>
      </c>
      <c r="F130" s="45" t="s">
        <v>80</v>
      </c>
      <c r="G130" s="57" t="s">
        <v>40</v>
      </c>
      <c r="H130" s="46">
        <v>2.100339200768512</v>
      </c>
      <c r="I130" s="47">
        <v>45991</v>
      </c>
      <c r="J130" s="48" t="s">
        <v>60</v>
      </c>
      <c r="K130" s="49" t="s">
        <v>42</v>
      </c>
      <c r="L130" s="50" t="s">
        <v>42</v>
      </c>
      <c r="M130" s="49" t="s">
        <v>42</v>
      </c>
      <c r="N130" s="50" t="s">
        <v>42</v>
      </c>
      <c r="O130" s="49" t="s">
        <v>42</v>
      </c>
      <c r="P130" s="50" t="s">
        <v>42</v>
      </c>
      <c r="Q130" s="49" t="s">
        <v>42</v>
      </c>
      <c r="R130" s="50" t="s">
        <v>42</v>
      </c>
      <c r="S130" s="49" t="s">
        <v>42</v>
      </c>
      <c r="T130" s="50" t="s">
        <v>42</v>
      </c>
      <c r="U130" s="49" t="s">
        <v>42</v>
      </c>
      <c r="V130" s="50" t="s">
        <v>42</v>
      </c>
      <c r="W130" s="49" t="s">
        <v>42</v>
      </c>
      <c r="X130" s="50" t="s">
        <v>42</v>
      </c>
      <c r="Y130" s="49" t="s">
        <v>42</v>
      </c>
      <c r="Z130" s="50" t="s">
        <v>42</v>
      </c>
      <c r="AA130" s="49" t="s">
        <v>42</v>
      </c>
      <c r="AB130" s="50" t="s">
        <v>42</v>
      </c>
      <c r="AC130" s="49" t="s">
        <v>42</v>
      </c>
      <c r="AD130" s="50" t="s">
        <v>42</v>
      </c>
      <c r="AE130" s="49" t="s">
        <v>42</v>
      </c>
      <c r="AF130" s="50" t="s">
        <v>42</v>
      </c>
      <c r="AG130" s="49" t="s">
        <v>42</v>
      </c>
      <c r="AH130" s="50" t="s">
        <v>42</v>
      </c>
    </row>
    <row r="131" spans="1:34" s="51" customFormat="1" x14ac:dyDescent="0.25">
      <c r="A131" s="44" t="s">
        <v>34</v>
      </c>
      <c r="B131" s="44" t="s">
        <v>233</v>
      </c>
      <c r="C131" s="44" t="s">
        <v>119</v>
      </c>
      <c r="D131" s="44" t="s">
        <v>242</v>
      </c>
      <c r="E131" s="44" t="s">
        <v>38</v>
      </c>
      <c r="F131" s="45" t="s">
        <v>80</v>
      </c>
      <c r="G131" s="57" t="s">
        <v>40</v>
      </c>
      <c r="H131" s="46">
        <v>2.2581898798352986</v>
      </c>
      <c r="I131" s="47">
        <v>45991</v>
      </c>
      <c r="J131" s="48" t="s">
        <v>60</v>
      </c>
      <c r="K131" s="49" t="s">
        <v>42</v>
      </c>
      <c r="L131" s="50" t="s">
        <v>42</v>
      </c>
      <c r="M131" s="49" t="s">
        <v>42</v>
      </c>
      <c r="N131" s="50" t="s">
        <v>42</v>
      </c>
      <c r="O131" s="49" t="s">
        <v>42</v>
      </c>
      <c r="P131" s="50" t="s">
        <v>42</v>
      </c>
      <c r="Q131" s="49" t="s">
        <v>42</v>
      </c>
      <c r="R131" s="50" t="s">
        <v>42</v>
      </c>
      <c r="S131" s="49" t="s">
        <v>42</v>
      </c>
      <c r="T131" s="50" t="s">
        <v>42</v>
      </c>
      <c r="U131" s="49" t="s">
        <v>42</v>
      </c>
      <c r="V131" s="50" t="s">
        <v>42</v>
      </c>
      <c r="W131" s="49" t="s">
        <v>42</v>
      </c>
      <c r="X131" s="50" t="s">
        <v>42</v>
      </c>
      <c r="Y131" s="49" t="s">
        <v>42</v>
      </c>
      <c r="Z131" s="50" t="s">
        <v>42</v>
      </c>
      <c r="AA131" s="49" t="s">
        <v>42</v>
      </c>
      <c r="AB131" s="50" t="s">
        <v>42</v>
      </c>
      <c r="AC131" s="49" t="s">
        <v>42</v>
      </c>
      <c r="AD131" s="50" t="s">
        <v>42</v>
      </c>
      <c r="AE131" s="49" t="s">
        <v>42</v>
      </c>
      <c r="AF131" s="50" t="s">
        <v>42</v>
      </c>
      <c r="AG131" s="49" t="s">
        <v>42</v>
      </c>
      <c r="AH131" s="50" t="s">
        <v>42</v>
      </c>
    </row>
    <row r="132" spans="1:34" s="51" customFormat="1" x14ac:dyDescent="0.25">
      <c r="A132" s="44" t="s">
        <v>34</v>
      </c>
      <c r="B132" s="44" t="s">
        <v>233</v>
      </c>
      <c r="C132" s="44" t="s">
        <v>82</v>
      </c>
      <c r="D132" s="44" t="s">
        <v>243</v>
      </c>
      <c r="E132" s="44" t="s">
        <v>38</v>
      </c>
      <c r="F132" s="45" t="s">
        <v>80</v>
      </c>
      <c r="G132" s="57" t="s">
        <v>40</v>
      </c>
      <c r="H132" s="46">
        <v>4.0440018244740967</v>
      </c>
      <c r="I132" s="47">
        <v>45991</v>
      </c>
      <c r="J132" s="48" t="s">
        <v>60</v>
      </c>
      <c r="K132" s="49" t="s">
        <v>42</v>
      </c>
      <c r="L132" s="50" t="s">
        <v>42</v>
      </c>
      <c r="M132" s="49" t="s">
        <v>42</v>
      </c>
      <c r="N132" s="50" t="s">
        <v>42</v>
      </c>
      <c r="O132" s="49" t="s">
        <v>42</v>
      </c>
      <c r="P132" s="50" t="s">
        <v>42</v>
      </c>
      <c r="Q132" s="49" t="s">
        <v>42</v>
      </c>
      <c r="R132" s="50" t="s">
        <v>42</v>
      </c>
      <c r="S132" s="49" t="s">
        <v>42</v>
      </c>
      <c r="T132" s="50" t="s">
        <v>42</v>
      </c>
      <c r="U132" s="49" t="s">
        <v>42</v>
      </c>
      <c r="V132" s="50" t="s">
        <v>42</v>
      </c>
      <c r="W132" s="49" t="s">
        <v>42</v>
      </c>
      <c r="X132" s="50" t="s">
        <v>42</v>
      </c>
      <c r="Y132" s="49" t="s">
        <v>42</v>
      </c>
      <c r="Z132" s="50" t="s">
        <v>42</v>
      </c>
      <c r="AA132" s="49" t="s">
        <v>42</v>
      </c>
      <c r="AB132" s="50" t="s">
        <v>42</v>
      </c>
      <c r="AC132" s="49" t="s">
        <v>42</v>
      </c>
      <c r="AD132" s="50" t="s">
        <v>42</v>
      </c>
      <c r="AE132" s="49" t="s">
        <v>42</v>
      </c>
      <c r="AF132" s="50" t="s">
        <v>42</v>
      </c>
      <c r="AG132" s="49" t="s">
        <v>42</v>
      </c>
      <c r="AH132" s="50" t="s">
        <v>42</v>
      </c>
    </row>
    <row r="133" spans="1:34" s="51" customFormat="1" x14ac:dyDescent="0.25">
      <c r="A133" s="44" t="s">
        <v>34</v>
      </c>
      <c r="B133" s="44" t="s">
        <v>233</v>
      </c>
      <c r="C133" s="44" t="s">
        <v>97</v>
      </c>
      <c r="D133" s="44" t="s">
        <v>244</v>
      </c>
      <c r="E133" s="44" t="s">
        <v>38</v>
      </c>
      <c r="F133" s="45" t="s">
        <v>80</v>
      </c>
      <c r="G133" s="57" t="s">
        <v>40</v>
      </c>
      <c r="H133" s="46">
        <v>1.7290274333599809</v>
      </c>
      <c r="I133" s="47">
        <v>45991</v>
      </c>
      <c r="J133" s="48" t="s">
        <v>60</v>
      </c>
      <c r="K133" s="49" t="s">
        <v>42</v>
      </c>
      <c r="L133" s="50" t="s">
        <v>42</v>
      </c>
      <c r="M133" s="49" t="s">
        <v>42</v>
      </c>
      <c r="N133" s="50" t="s">
        <v>42</v>
      </c>
      <c r="O133" s="49" t="s">
        <v>42</v>
      </c>
      <c r="P133" s="50" t="s">
        <v>42</v>
      </c>
      <c r="Q133" s="49" t="s">
        <v>42</v>
      </c>
      <c r="R133" s="50" t="s">
        <v>42</v>
      </c>
      <c r="S133" s="49" t="s">
        <v>42</v>
      </c>
      <c r="T133" s="50" t="s">
        <v>42</v>
      </c>
      <c r="U133" s="49" t="s">
        <v>42</v>
      </c>
      <c r="V133" s="50" t="s">
        <v>42</v>
      </c>
      <c r="W133" s="49" t="s">
        <v>42</v>
      </c>
      <c r="X133" s="50" t="s">
        <v>42</v>
      </c>
      <c r="Y133" s="49" t="s">
        <v>42</v>
      </c>
      <c r="Z133" s="50" t="s">
        <v>42</v>
      </c>
      <c r="AA133" s="49" t="s">
        <v>42</v>
      </c>
      <c r="AB133" s="50" t="s">
        <v>42</v>
      </c>
      <c r="AC133" s="49" t="s">
        <v>42</v>
      </c>
      <c r="AD133" s="50" t="s">
        <v>42</v>
      </c>
      <c r="AE133" s="49" t="s">
        <v>42</v>
      </c>
      <c r="AF133" s="50" t="s">
        <v>42</v>
      </c>
      <c r="AG133" s="49" t="s">
        <v>42</v>
      </c>
      <c r="AH133" s="50" t="s">
        <v>42</v>
      </c>
    </row>
    <row r="134" spans="1:34" s="51" customFormat="1" x14ac:dyDescent="0.25">
      <c r="A134" s="44" t="s">
        <v>34</v>
      </c>
      <c r="B134" s="44" t="s">
        <v>233</v>
      </c>
      <c r="C134" s="44" t="s">
        <v>55</v>
      </c>
      <c r="D134" s="44" t="s">
        <v>245</v>
      </c>
      <c r="E134" s="44" t="s">
        <v>38</v>
      </c>
      <c r="F134" s="45" t="s">
        <v>80</v>
      </c>
      <c r="G134" s="57" t="s">
        <v>40</v>
      </c>
      <c r="H134" s="46">
        <v>2.172689806586245</v>
      </c>
      <c r="I134" s="47">
        <v>45991</v>
      </c>
      <c r="J134" s="48" t="s">
        <v>60</v>
      </c>
      <c r="K134" s="49" t="s">
        <v>42</v>
      </c>
      <c r="L134" s="50" t="s">
        <v>42</v>
      </c>
      <c r="M134" s="49" t="s">
        <v>42</v>
      </c>
      <c r="N134" s="50" t="s">
        <v>42</v>
      </c>
      <c r="O134" s="49" t="s">
        <v>42</v>
      </c>
      <c r="P134" s="50" t="s">
        <v>42</v>
      </c>
      <c r="Q134" s="49" t="s">
        <v>42</v>
      </c>
      <c r="R134" s="50" t="s">
        <v>42</v>
      </c>
      <c r="S134" s="49" t="s">
        <v>42</v>
      </c>
      <c r="T134" s="50" t="s">
        <v>42</v>
      </c>
      <c r="U134" s="49" t="s">
        <v>42</v>
      </c>
      <c r="V134" s="50" t="s">
        <v>42</v>
      </c>
      <c r="W134" s="49" t="s">
        <v>42</v>
      </c>
      <c r="X134" s="50" t="s">
        <v>42</v>
      </c>
      <c r="Y134" s="49" t="s">
        <v>42</v>
      </c>
      <c r="Z134" s="50" t="s">
        <v>42</v>
      </c>
      <c r="AA134" s="49" t="s">
        <v>42</v>
      </c>
      <c r="AB134" s="50" t="s">
        <v>42</v>
      </c>
      <c r="AC134" s="49" t="s">
        <v>42</v>
      </c>
      <c r="AD134" s="50" t="s">
        <v>42</v>
      </c>
      <c r="AE134" s="49" t="s">
        <v>42</v>
      </c>
      <c r="AF134" s="50" t="s">
        <v>42</v>
      </c>
      <c r="AG134" s="49" t="s">
        <v>42</v>
      </c>
      <c r="AH134" s="50" t="s">
        <v>42</v>
      </c>
    </row>
    <row r="135" spans="1:34" s="51" customFormat="1" x14ac:dyDescent="0.25">
      <c r="A135" s="44" t="s">
        <v>34</v>
      </c>
      <c r="B135" s="44" t="s">
        <v>233</v>
      </c>
      <c r="C135" s="44" t="s">
        <v>246</v>
      </c>
      <c r="D135" s="44" t="s">
        <v>247</v>
      </c>
      <c r="E135" s="44" t="s">
        <v>38</v>
      </c>
      <c r="F135" s="45" t="s">
        <v>80</v>
      </c>
      <c r="G135" s="57" t="s">
        <v>40</v>
      </c>
      <c r="H135" s="46">
        <v>1.8088930727030408</v>
      </c>
      <c r="I135" s="47">
        <v>45991</v>
      </c>
      <c r="J135" s="48" t="s">
        <v>60</v>
      </c>
      <c r="K135" s="49" t="s">
        <v>42</v>
      </c>
      <c r="L135" s="50" t="s">
        <v>42</v>
      </c>
      <c r="M135" s="49" t="s">
        <v>42</v>
      </c>
      <c r="N135" s="50" t="s">
        <v>42</v>
      </c>
      <c r="O135" s="49" t="s">
        <v>42</v>
      </c>
      <c r="P135" s="50" t="s">
        <v>42</v>
      </c>
      <c r="Q135" s="49" t="s">
        <v>42</v>
      </c>
      <c r="R135" s="50" t="s">
        <v>42</v>
      </c>
      <c r="S135" s="49" t="s">
        <v>42</v>
      </c>
      <c r="T135" s="50" t="s">
        <v>42</v>
      </c>
      <c r="U135" s="49" t="s">
        <v>42</v>
      </c>
      <c r="V135" s="50" t="s">
        <v>42</v>
      </c>
      <c r="W135" s="49" t="s">
        <v>42</v>
      </c>
      <c r="X135" s="50" t="s">
        <v>42</v>
      </c>
      <c r="Y135" s="49" t="s">
        <v>42</v>
      </c>
      <c r="Z135" s="50" t="s">
        <v>42</v>
      </c>
      <c r="AA135" s="49" t="s">
        <v>42</v>
      </c>
      <c r="AB135" s="50" t="s">
        <v>42</v>
      </c>
      <c r="AC135" s="49" t="s">
        <v>42</v>
      </c>
      <c r="AD135" s="50" t="s">
        <v>42</v>
      </c>
      <c r="AE135" s="49" t="s">
        <v>42</v>
      </c>
      <c r="AF135" s="50" t="s">
        <v>42</v>
      </c>
      <c r="AG135" s="49" t="s">
        <v>42</v>
      </c>
      <c r="AH135" s="50" t="s">
        <v>42</v>
      </c>
    </row>
    <row r="136" spans="1:34" s="51" customFormat="1" x14ac:dyDescent="0.25">
      <c r="A136" s="44" t="s">
        <v>34</v>
      </c>
      <c r="B136" s="44" t="s">
        <v>248</v>
      </c>
      <c r="C136" s="44" t="s">
        <v>58</v>
      </c>
      <c r="D136" s="44" t="s">
        <v>249</v>
      </c>
      <c r="E136" s="44" t="s">
        <v>38</v>
      </c>
      <c r="F136" s="45" t="s">
        <v>39</v>
      </c>
      <c r="G136" s="57" t="s">
        <v>40</v>
      </c>
      <c r="H136" s="46">
        <v>8.2743731609870466</v>
      </c>
      <c r="I136" s="47">
        <v>45991</v>
      </c>
      <c r="J136" s="48" t="s">
        <v>60</v>
      </c>
      <c r="K136" s="49" t="s">
        <v>42</v>
      </c>
      <c r="L136" s="50" t="s">
        <v>42</v>
      </c>
      <c r="M136" s="49" t="s">
        <v>42</v>
      </c>
      <c r="N136" s="50" t="s">
        <v>42</v>
      </c>
      <c r="O136" s="49" t="s">
        <v>42</v>
      </c>
      <c r="P136" s="50" t="s">
        <v>42</v>
      </c>
      <c r="Q136" s="49" t="s">
        <v>42</v>
      </c>
      <c r="R136" s="50" t="s">
        <v>42</v>
      </c>
      <c r="S136" s="49" t="s">
        <v>42</v>
      </c>
      <c r="T136" s="50" t="s">
        <v>42</v>
      </c>
      <c r="U136" s="49" t="s">
        <v>42</v>
      </c>
      <c r="V136" s="50" t="s">
        <v>42</v>
      </c>
      <c r="W136" s="49" t="s">
        <v>42</v>
      </c>
      <c r="X136" s="50" t="s">
        <v>42</v>
      </c>
      <c r="Y136" s="49" t="s">
        <v>42</v>
      </c>
      <c r="Z136" s="50" t="s">
        <v>42</v>
      </c>
      <c r="AA136" s="49" t="s">
        <v>42</v>
      </c>
      <c r="AB136" s="50" t="s">
        <v>42</v>
      </c>
      <c r="AC136" s="49" t="s">
        <v>42</v>
      </c>
      <c r="AD136" s="50" t="s">
        <v>42</v>
      </c>
      <c r="AE136" s="49" t="s">
        <v>42</v>
      </c>
      <c r="AF136" s="50" t="s">
        <v>42</v>
      </c>
      <c r="AG136" s="49" t="s">
        <v>42</v>
      </c>
      <c r="AH136" s="50" t="s">
        <v>42</v>
      </c>
    </row>
    <row r="137" spans="1:34" s="51" customFormat="1" x14ac:dyDescent="0.25">
      <c r="A137" s="44" t="s">
        <v>34</v>
      </c>
      <c r="B137" s="44" t="s">
        <v>248</v>
      </c>
      <c r="C137" s="44" t="s">
        <v>51</v>
      </c>
      <c r="D137" s="44" t="s">
        <v>250</v>
      </c>
      <c r="E137" s="44" t="s">
        <v>38</v>
      </c>
      <c r="F137" s="45" t="s">
        <v>39</v>
      </c>
      <c r="G137" s="57" t="s">
        <v>40</v>
      </c>
      <c r="H137" s="46">
        <v>8.9615138012345472</v>
      </c>
      <c r="I137" s="47">
        <v>45991</v>
      </c>
      <c r="J137" s="48" t="s">
        <v>60</v>
      </c>
      <c r="K137" s="49" t="s">
        <v>42</v>
      </c>
      <c r="L137" s="50" t="s">
        <v>42</v>
      </c>
      <c r="M137" s="49" t="s">
        <v>42</v>
      </c>
      <c r="N137" s="50" t="s">
        <v>42</v>
      </c>
      <c r="O137" s="49" t="s">
        <v>42</v>
      </c>
      <c r="P137" s="50" t="s">
        <v>42</v>
      </c>
      <c r="Q137" s="49" t="s">
        <v>42</v>
      </c>
      <c r="R137" s="50" t="s">
        <v>42</v>
      </c>
      <c r="S137" s="49" t="s">
        <v>42</v>
      </c>
      <c r="T137" s="50" t="s">
        <v>42</v>
      </c>
      <c r="U137" s="49" t="s">
        <v>42</v>
      </c>
      <c r="V137" s="50" t="s">
        <v>42</v>
      </c>
      <c r="W137" s="49" t="s">
        <v>42</v>
      </c>
      <c r="X137" s="50" t="s">
        <v>42</v>
      </c>
      <c r="Y137" s="49" t="s">
        <v>42</v>
      </c>
      <c r="Z137" s="50" t="s">
        <v>42</v>
      </c>
      <c r="AA137" s="49" t="s">
        <v>42</v>
      </c>
      <c r="AB137" s="50" t="s">
        <v>42</v>
      </c>
      <c r="AC137" s="49" t="s">
        <v>42</v>
      </c>
      <c r="AD137" s="50" t="s">
        <v>42</v>
      </c>
      <c r="AE137" s="49" t="s">
        <v>42</v>
      </c>
      <c r="AF137" s="50" t="s">
        <v>42</v>
      </c>
      <c r="AG137" s="49" t="s">
        <v>42</v>
      </c>
      <c r="AH137" s="50" t="s">
        <v>42</v>
      </c>
    </row>
    <row r="138" spans="1:34" s="51" customFormat="1" x14ac:dyDescent="0.25">
      <c r="A138" s="44" t="s">
        <v>34</v>
      </c>
      <c r="B138" s="44" t="s">
        <v>248</v>
      </c>
      <c r="C138" s="44" t="s">
        <v>70</v>
      </c>
      <c r="D138" s="44" t="s">
        <v>251</v>
      </c>
      <c r="E138" s="44" t="s">
        <v>38</v>
      </c>
      <c r="F138" s="45" t="s">
        <v>39</v>
      </c>
      <c r="G138" s="57" t="s">
        <v>40</v>
      </c>
      <c r="H138" s="46">
        <v>8.5187866927923341</v>
      </c>
      <c r="I138" s="47">
        <v>45991</v>
      </c>
      <c r="J138" s="48" t="s">
        <v>60</v>
      </c>
      <c r="K138" s="49" t="s">
        <v>42</v>
      </c>
      <c r="L138" s="50" t="s">
        <v>42</v>
      </c>
      <c r="M138" s="49" t="s">
        <v>42</v>
      </c>
      <c r="N138" s="50" t="s">
        <v>42</v>
      </c>
      <c r="O138" s="49" t="s">
        <v>42</v>
      </c>
      <c r="P138" s="50" t="s">
        <v>42</v>
      </c>
      <c r="Q138" s="49" t="s">
        <v>42</v>
      </c>
      <c r="R138" s="50" t="s">
        <v>42</v>
      </c>
      <c r="S138" s="49" t="s">
        <v>42</v>
      </c>
      <c r="T138" s="50" t="s">
        <v>42</v>
      </c>
      <c r="U138" s="49" t="s">
        <v>42</v>
      </c>
      <c r="V138" s="50" t="s">
        <v>42</v>
      </c>
      <c r="W138" s="49" t="s">
        <v>42</v>
      </c>
      <c r="X138" s="50" t="s">
        <v>42</v>
      </c>
      <c r="Y138" s="49" t="s">
        <v>42</v>
      </c>
      <c r="Z138" s="50" t="s">
        <v>42</v>
      </c>
      <c r="AA138" s="49" t="s">
        <v>42</v>
      </c>
      <c r="AB138" s="50" t="s">
        <v>42</v>
      </c>
      <c r="AC138" s="49" t="s">
        <v>42</v>
      </c>
      <c r="AD138" s="50" t="s">
        <v>42</v>
      </c>
      <c r="AE138" s="49" t="s">
        <v>42</v>
      </c>
      <c r="AF138" s="50" t="s">
        <v>42</v>
      </c>
      <c r="AG138" s="49" t="s">
        <v>42</v>
      </c>
      <c r="AH138" s="50" t="s">
        <v>42</v>
      </c>
    </row>
    <row r="139" spans="1:34" s="51" customFormat="1" x14ac:dyDescent="0.25">
      <c r="A139" s="44" t="s">
        <v>34</v>
      </c>
      <c r="B139" s="44" t="s">
        <v>248</v>
      </c>
      <c r="C139" s="44" t="s">
        <v>82</v>
      </c>
      <c r="D139" s="44" t="s">
        <v>252</v>
      </c>
      <c r="E139" s="44" t="s">
        <v>38</v>
      </c>
      <c r="F139" s="45" t="s">
        <v>39</v>
      </c>
      <c r="G139" s="57" t="s">
        <v>40</v>
      </c>
      <c r="H139" s="46">
        <v>9.8741494575630195</v>
      </c>
      <c r="I139" s="47">
        <v>45991</v>
      </c>
      <c r="J139" s="48" t="s">
        <v>60</v>
      </c>
      <c r="K139" s="49" t="s">
        <v>42</v>
      </c>
      <c r="L139" s="50" t="s">
        <v>42</v>
      </c>
      <c r="M139" s="49" t="s">
        <v>42</v>
      </c>
      <c r="N139" s="50" t="s">
        <v>42</v>
      </c>
      <c r="O139" s="49" t="s">
        <v>42</v>
      </c>
      <c r="P139" s="50" t="s">
        <v>42</v>
      </c>
      <c r="Q139" s="49" t="s">
        <v>42</v>
      </c>
      <c r="R139" s="50" t="s">
        <v>42</v>
      </c>
      <c r="S139" s="49" t="s">
        <v>42</v>
      </c>
      <c r="T139" s="50" t="s">
        <v>42</v>
      </c>
      <c r="U139" s="49" t="s">
        <v>42</v>
      </c>
      <c r="V139" s="50" t="s">
        <v>42</v>
      </c>
      <c r="W139" s="49" t="s">
        <v>42</v>
      </c>
      <c r="X139" s="50" t="s">
        <v>42</v>
      </c>
      <c r="Y139" s="49" t="s">
        <v>42</v>
      </c>
      <c r="Z139" s="50" t="s">
        <v>42</v>
      </c>
      <c r="AA139" s="49" t="s">
        <v>42</v>
      </c>
      <c r="AB139" s="50" t="s">
        <v>42</v>
      </c>
      <c r="AC139" s="49" t="s">
        <v>42</v>
      </c>
      <c r="AD139" s="50" t="s">
        <v>42</v>
      </c>
      <c r="AE139" s="49" t="s">
        <v>42</v>
      </c>
      <c r="AF139" s="50" t="s">
        <v>42</v>
      </c>
      <c r="AG139" s="49" t="s">
        <v>42</v>
      </c>
      <c r="AH139" s="50" t="s">
        <v>42</v>
      </c>
    </row>
    <row r="140" spans="1:34" s="51" customFormat="1" x14ac:dyDescent="0.25">
      <c r="A140" s="44" t="s">
        <v>34</v>
      </c>
      <c r="B140" s="44" t="s">
        <v>253</v>
      </c>
      <c r="C140" s="44" t="s">
        <v>61</v>
      </c>
      <c r="D140" s="44" t="s">
        <v>254</v>
      </c>
      <c r="E140" s="44" t="s">
        <v>38</v>
      </c>
      <c r="F140" s="45" t="s">
        <v>76</v>
      </c>
      <c r="G140" s="57" t="s">
        <v>40</v>
      </c>
      <c r="H140" s="46">
        <v>3.5481668236184256</v>
      </c>
      <c r="I140" s="47">
        <v>45991</v>
      </c>
      <c r="J140" s="48" t="s">
        <v>60</v>
      </c>
      <c r="K140" s="49" t="s">
        <v>42</v>
      </c>
      <c r="L140" s="50" t="s">
        <v>42</v>
      </c>
      <c r="M140" s="49" t="s">
        <v>42</v>
      </c>
      <c r="N140" s="50" t="s">
        <v>42</v>
      </c>
      <c r="O140" s="49" t="s">
        <v>42</v>
      </c>
      <c r="P140" s="50" t="s">
        <v>42</v>
      </c>
      <c r="Q140" s="49" t="s">
        <v>42</v>
      </c>
      <c r="R140" s="50" t="s">
        <v>42</v>
      </c>
      <c r="S140" s="49" t="s">
        <v>42</v>
      </c>
      <c r="T140" s="50" t="s">
        <v>42</v>
      </c>
      <c r="U140" s="49" t="s">
        <v>42</v>
      </c>
      <c r="V140" s="50" t="s">
        <v>42</v>
      </c>
      <c r="W140" s="49" t="s">
        <v>42</v>
      </c>
      <c r="X140" s="50" t="s">
        <v>42</v>
      </c>
      <c r="Y140" s="49" t="s">
        <v>42</v>
      </c>
      <c r="Z140" s="50" t="s">
        <v>42</v>
      </c>
      <c r="AA140" s="49" t="s">
        <v>42</v>
      </c>
      <c r="AB140" s="50" t="s">
        <v>42</v>
      </c>
      <c r="AC140" s="49" t="s">
        <v>42</v>
      </c>
      <c r="AD140" s="50" t="s">
        <v>42</v>
      </c>
      <c r="AE140" s="49" t="s">
        <v>42</v>
      </c>
      <c r="AF140" s="50" t="s">
        <v>42</v>
      </c>
      <c r="AG140" s="49" t="s">
        <v>42</v>
      </c>
      <c r="AH140" s="50" t="s">
        <v>42</v>
      </c>
    </row>
    <row r="141" spans="1:34" s="51" customFormat="1" x14ac:dyDescent="0.25">
      <c r="A141" s="44" t="s">
        <v>34</v>
      </c>
      <c r="B141" s="44" t="s">
        <v>255</v>
      </c>
      <c r="C141" s="44" t="s">
        <v>51</v>
      </c>
      <c r="D141" s="44" t="s">
        <v>256</v>
      </c>
      <c r="E141" s="44" t="s">
        <v>38</v>
      </c>
      <c r="F141" s="45" t="s">
        <v>76</v>
      </c>
      <c r="G141" s="57" t="s">
        <v>40</v>
      </c>
      <c r="H141" s="46">
        <v>0</v>
      </c>
      <c r="I141" s="47">
        <v>45991</v>
      </c>
      <c r="J141" s="48" t="s">
        <v>41</v>
      </c>
      <c r="K141" s="49" t="s">
        <v>42</v>
      </c>
      <c r="L141" s="50" t="s">
        <v>42</v>
      </c>
      <c r="M141" s="49" t="s">
        <v>42</v>
      </c>
      <c r="N141" s="50" t="s">
        <v>42</v>
      </c>
      <c r="O141" s="49" t="s">
        <v>42</v>
      </c>
      <c r="P141" s="50" t="s">
        <v>42</v>
      </c>
      <c r="Q141" s="49" t="s">
        <v>42</v>
      </c>
      <c r="R141" s="50" t="s">
        <v>42</v>
      </c>
      <c r="S141" s="49" t="s">
        <v>42</v>
      </c>
      <c r="T141" s="50" t="s">
        <v>42</v>
      </c>
      <c r="U141" s="49" t="s">
        <v>42</v>
      </c>
      <c r="V141" s="50" t="s">
        <v>42</v>
      </c>
      <c r="W141" s="49" t="s">
        <v>42</v>
      </c>
      <c r="X141" s="50" t="s">
        <v>42</v>
      </c>
      <c r="Y141" s="49" t="s">
        <v>42</v>
      </c>
      <c r="Z141" s="50" t="s">
        <v>42</v>
      </c>
      <c r="AA141" s="49" t="s">
        <v>42</v>
      </c>
      <c r="AB141" s="50" t="s">
        <v>42</v>
      </c>
      <c r="AC141" s="49" t="s">
        <v>42</v>
      </c>
      <c r="AD141" s="50" t="s">
        <v>42</v>
      </c>
      <c r="AE141" s="49" t="s">
        <v>42</v>
      </c>
      <c r="AF141" s="50" t="s">
        <v>42</v>
      </c>
      <c r="AG141" s="49" t="s">
        <v>42</v>
      </c>
      <c r="AH141" s="50" t="s">
        <v>42</v>
      </c>
    </row>
    <row r="142" spans="1:34" s="51" customFormat="1" x14ac:dyDescent="0.25">
      <c r="A142" s="44" t="s">
        <v>34</v>
      </c>
      <c r="B142" s="44" t="s">
        <v>255</v>
      </c>
      <c r="C142" s="44" t="s">
        <v>51</v>
      </c>
      <c r="D142" s="44" t="s">
        <v>257</v>
      </c>
      <c r="E142" s="44" t="s">
        <v>38</v>
      </c>
      <c r="F142" s="45" t="s">
        <v>76</v>
      </c>
      <c r="G142" s="57" t="s">
        <v>40</v>
      </c>
      <c r="H142" s="46">
        <v>0.43618300241752606</v>
      </c>
      <c r="I142" s="47">
        <v>45991</v>
      </c>
      <c r="J142" s="48" t="s">
        <v>41</v>
      </c>
      <c r="K142" s="49" t="s">
        <v>42</v>
      </c>
      <c r="L142" s="50" t="s">
        <v>42</v>
      </c>
      <c r="M142" s="49" t="s">
        <v>42</v>
      </c>
      <c r="N142" s="50" t="s">
        <v>42</v>
      </c>
      <c r="O142" s="49" t="s">
        <v>42</v>
      </c>
      <c r="P142" s="50" t="s">
        <v>42</v>
      </c>
      <c r="Q142" s="49" t="s">
        <v>42</v>
      </c>
      <c r="R142" s="50" t="s">
        <v>42</v>
      </c>
      <c r="S142" s="49" t="s">
        <v>42</v>
      </c>
      <c r="T142" s="50" t="s">
        <v>42</v>
      </c>
      <c r="U142" s="49" t="s">
        <v>42</v>
      </c>
      <c r="V142" s="50" t="s">
        <v>42</v>
      </c>
      <c r="W142" s="49" t="s">
        <v>42</v>
      </c>
      <c r="X142" s="50" t="s">
        <v>42</v>
      </c>
      <c r="Y142" s="49" t="s">
        <v>42</v>
      </c>
      <c r="Z142" s="50" t="s">
        <v>42</v>
      </c>
      <c r="AA142" s="49" t="s">
        <v>42</v>
      </c>
      <c r="AB142" s="50" t="s">
        <v>42</v>
      </c>
      <c r="AC142" s="49" t="s">
        <v>42</v>
      </c>
      <c r="AD142" s="50" t="s">
        <v>42</v>
      </c>
      <c r="AE142" s="49" t="s">
        <v>42</v>
      </c>
      <c r="AF142" s="50" t="s">
        <v>42</v>
      </c>
      <c r="AG142" s="49" t="s">
        <v>42</v>
      </c>
      <c r="AH142" s="50" t="s">
        <v>42</v>
      </c>
    </row>
    <row r="143" spans="1:34" s="51" customFormat="1" x14ac:dyDescent="0.25">
      <c r="A143" s="44" t="s">
        <v>34</v>
      </c>
      <c r="B143" s="44" t="s">
        <v>255</v>
      </c>
      <c r="C143" s="44" t="s">
        <v>61</v>
      </c>
      <c r="D143" s="44" t="s">
        <v>258</v>
      </c>
      <c r="E143" s="44" t="s">
        <v>38</v>
      </c>
      <c r="F143" s="45" t="s">
        <v>76</v>
      </c>
      <c r="G143" s="57" t="s">
        <v>40</v>
      </c>
      <c r="H143" s="46">
        <v>0.93501706594994649</v>
      </c>
      <c r="I143" s="47">
        <v>45991</v>
      </c>
      <c r="J143" s="48" t="s">
        <v>41</v>
      </c>
      <c r="K143" s="49" t="s">
        <v>42</v>
      </c>
      <c r="L143" s="50" t="s">
        <v>42</v>
      </c>
      <c r="M143" s="49" t="s">
        <v>42</v>
      </c>
      <c r="N143" s="50" t="s">
        <v>42</v>
      </c>
      <c r="O143" s="49" t="s">
        <v>42</v>
      </c>
      <c r="P143" s="50" t="s">
        <v>42</v>
      </c>
      <c r="Q143" s="49" t="s">
        <v>42</v>
      </c>
      <c r="R143" s="50" t="s">
        <v>42</v>
      </c>
      <c r="S143" s="49" t="s">
        <v>42</v>
      </c>
      <c r="T143" s="50" t="s">
        <v>42</v>
      </c>
      <c r="U143" s="49" t="s">
        <v>42</v>
      </c>
      <c r="V143" s="50" t="s">
        <v>42</v>
      </c>
      <c r="W143" s="49" t="s">
        <v>42</v>
      </c>
      <c r="X143" s="50" t="s">
        <v>42</v>
      </c>
      <c r="Y143" s="49" t="s">
        <v>42</v>
      </c>
      <c r="Z143" s="50" t="s">
        <v>42</v>
      </c>
      <c r="AA143" s="49" t="s">
        <v>42</v>
      </c>
      <c r="AB143" s="50" t="s">
        <v>42</v>
      </c>
      <c r="AC143" s="49" t="s">
        <v>42</v>
      </c>
      <c r="AD143" s="50" t="s">
        <v>42</v>
      </c>
      <c r="AE143" s="49" t="s">
        <v>42</v>
      </c>
      <c r="AF143" s="50" t="s">
        <v>42</v>
      </c>
      <c r="AG143" s="49" t="s">
        <v>42</v>
      </c>
      <c r="AH143" s="50" t="s">
        <v>42</v>
      </c>
    </row>
    <row r="144" spans="1:34" s="51" customFormat="1" x14ac:dyDescent="0.25">
      <c r="A144" s="44" t="s">
        <v>34</v>
      </c>
      <c r="B144" s="44" t="s">
        <v>255</v>
      </c>
      <c r="C144" s="44" t="s">
        <v>70</v>
      </c>
      <c r="D144" s="44" t="s">
        <v>259</v>
      </c>
      <c r="E144" s="44" t="s">
        <v>38</v>
      </c>
      <c r="F144" s="45" t="s">
        <v>76</v>
      </c>
      <c r="G144" s="57" t="s">
        <v>40</v>
      </c>
      <c r="H144" s="46">
        <v>0.89916337860617812</v>
      </c>
      <c r="I144" s="47">
        <v>45991</v>
      </c>
      <c r="J144" s="48" t="s">
        <v>41</v>
      </c>
      <c r="K144" s="49" t="s">
        <v>42</v>
      </c>
      <c r="L144" s="50" t="s">
        <v>42</v>
      </c>
      <c r="M144" s="49" t="s">
        <v>42</v>
      </c>
      <c r="N144" s="50" t="s">
        <v>42</v>
      </c>
      <c r="O144" s="49" t="s">
        <v>42</v>
      </c>
      <c r="P144" s="50" t="s">
        <v>42</v>
      </c>
      <c r="Q144" s="49" t="s">
        <v>42</v>
      </c>
      <c r="R144" s="50" t="s">
        <v>42</v>
      </c>
      <c r="S144" s="49" t="s">
        <v>42</v>
      </c>
      <c r="T144" s="50" t="s">
        <v>42</v>
      </c>
      <c r="U144" s="49" t="s">
        <v>42</v>
      </c>
      <c r="V144" s="50" t="s">
        <v>42</v>
      </c>
      <c r="W144" s="49" t="s">
        <v>42</v>
      </c>
      <c r="X144" s="50" t="s">
        <v>42</v>
      </c>
      <c r="Y144" s="49" t="s">
        <v>42</v>
      </c>
      <c r="Z144" s="50" t="s">
        <v>42</v>
      </c>
      <c r="AA144" s="49" t="s">
        <v>42</v>
      </c>
      <c r="AB144" s="50" t="s">
        <v>42</v>
      </c>
      <c r="AC144" s="49" t="s">
        <v>42</v>
      </c>
      <c r="AD144" s="50" t="s">
        <v>42</v>
      </c>
      <c r="AE144" s="49" t="s">
        <v>42</v>
      </c>
      <c r="AF144" s="50" t="s">
        <v>42</v>
      </c>
      <c r="AG144" s="49" t="s">
        <v>42</v>
      </c>
      <c r="AH144" s="50" t="s">
        <v>42</v>
      </c>
    </row>
    <row r="145" spans="1:34" s="51" customFormat="1" x14ac:dyDescent="0.25">
      <c r="A145" s="44" t="s">
        <v>34</v>
      </c>
      <c r="B145" s="44" t="s">
        <v>255</v>
      </c>
      <c r="C145" s="44" t="s">
        <v>70</v>
      </c>
      <c r="D145" s="44" t="s">
        <v>260</v>
      </c>
      <c r="E145" s="44" t="s">
        <v>38</v>
      </c>
      <c r="F145" s="45" t="s">
        <v>76</v>
      </c>
      <c r="G145" s="57" t="s">
        <v>40</v>
      </c>
      <c r="H145" s="46">
        <v>1.7981003853148305</v>
      </c>
      <c r="I145" s="47">
        <v>45991</v>
      </c>
      <c r="J145" s="48" t="s">
        <v>41</v>
      </c>
      <c r="K145" s="49" t="s">
        <v>42</v>
      </c>
      <c r="L145" s="50" t="s">
        <v>42</v>
      </c>
      <c r="M145" s="49" t="s">
        <v>42</v>
      </c>
      <c r="N145" s="50" t="s">
        <v>42</v>
      </c>
      <c r="O145" s="49" t="s">
        <v>42</v>
      </c>
      <c r="P145" s="50" t="s">
        <v>42</v>
      </c>
      <c r="Q145" s="49" t="s">
        <v>42</v>
      </c>
      <c r="R145" s="50" t="s">
        <v>42</v>
      </c>
      <c r="S145" s="49" t="s">
        <v>42</v>
      </c>
      <c r="T145" s="50" t="s">
        <v>42</v>
      </c>
      <c r="U145" s="49" t="s">
        <v>42</v>
      </c>
      <c r="V145" s="50" t="s">
        <v>42</v>
      </c>
      <c r="W145" s="49" t="s">
        <v>42</v>
      </c>
      <c r="X145" s="50" t="s">
        <v>42</v>
      </c>
      <c r="Y145" s="49" t="s">
        <v>42</v>
      </c>
      <c r="Z145" s="50" t="s">
        <v>42</v>
      </c>
      <c r="AA145" s="49" t="s">
        <v>42</v>
      </c>
      <c r="AB145" s="50" t="s">
        <v>42</v>
      </c>
      <c r="AC145" s="49" t="s">
        <v>42</v>
      </c>
      <c r="AD145" s="50" t="s">
        <v>42</v>
      </c>
      <c r="AE145" s="49" t="s">
        <v>42</v>
      </c>
      <c r="AF145" s="50" t="s">
        <v>42</v>
      </c>
      <c r="AG145" s="49" t="s">
        <v>42</v>
      </c>
      <c r="AH145" s="50" t="s">
        <v>42</v>
      </c>
    </row>
    <row r="146" spans="1:34" s="51" customFormat="1" x14ac:dyDescent="0.25">
      <c r="A146" s="44" t="s">
        <v>34</v>
      </c>
      <c r="B146" s="44" t="s">
        <v>255</v>
      </c>
      <c r="C146" s="44" t="s">
        <v>66</v>
      </c>
      <c r="D146" s="44" t="s">
        <v>261</v>
      </c>
      <c r="E146" s="44" t="s">
        <v>38</v>
      </c>
      <c r="F146" s="45" t="s">
        <v>76</v>
      </c>
      <c r="G146" s="57" t="s">
        <v>40</v>
      </c>
      <c r="H146" s="46">
        <v>1.8138147198952719</v>
      </c>
      <c r="I146" s="47">
        <v>45991</v>
      </c>
      <c r="J146" s="48" t="s">
        <v>41</v>
      </c>
      <c r="K146" s="49" t="s">
        <v>42</v>
      </c>
      <c r="L146" s="50" t="s">
        <v>42</v>
      </c>
      <c r="M146" s="49" t="s">
        <v>42</v>
      </c>
      <c r="N146" s="50" t="s">
        <v>42</v>
      </c>
      <c r="O146" s="49" t="s">
        <v>42</v>
      </c>
      <c r="P146" s="50" t="s">
        <v>42</v>
      </c>
      <c r="Q146" s="49" t="s">
        <v>42</v>
      </c>
      <c r="R146" s="50" t="s">
        <v>42</v>
      </c>
      <c r="S146" s="49" t="s">
        <v>42</v>
      </c>
      <c r="T146" s="50" t="s">
        <v>42</v>
      </c>
      <c r="U146" s="49" t="s">
        <v>42</v>
      </c>
      <c r="V146" s="50" t="s">
        <v>42</v>
      </c>
      <c r="W146" s="49" t="s">
        <v>42</v>
      </c>
      <c r="X146" s="50" t="s">
        <v>42</v>
      </c>
      <c r="Y146" s="49" t="s">
        <v>42</v>
      </c>
      <c r="Z146" s="50" t="s">
        <v>42</v>
      </c>
      <c r="AA146" s="49" t="s">
        <v>42</v>
      </c>
      <c r="AB146" s="50" t="s">
        <v>42</v>
      </c>
      <c r="AC146" s="49" t="s">
        <v>42</v>
      </c>
      <c r="AD146" s="50" t="s">
        <v>42</v>
      </c>
      <c r="AE146" s="49" t="s">
        <v>42</v>
      </c>
      <c r="AF146" s="50" t="s">
        <v>42</v>
      </c>
      <c r="AG146" s="49" t="s">
        <v>42</v>
      </c>
      <c r="AH146" s="50" t="s">
        <v>42</v>
      </c>
    </row>
    <row r="147" spans="1:34" s="51" customFormat="1" x14ac:dyDescent="0.25">
      <c r="A147" s="44" t="s">
        <v>34</v>
      </c>
      <c r="B147" s="44" t="s">
        <v>255</v>
      </c>
      <c r="C147" s="44" t="s">
        <v>82</v>
      </c>
      <c r="D147" s="44" t="s">
        <v>262</v>
      </c>
      <c r="E147" s="44" t="s">
        <v>38</v>
      </c>
      <c r="F147" s="45" t="s">
        <v>76</v>
      </c>
      <c r="G147" s="57" t="s">
        <v>40</v>
      </c>
      <c r="H147" s="46">
        <v>2.4192882537604254</v>
      </c>
      <c r="I147" s="47">
        <v>45991</v>
      </c>
      <c r="J147" s="48" t="s">
        <v>41</v>
      </c>
      <c r="K147" s="49" t="s">
        <v>42</v>
      </c>
      <c r="L147" s="50" t="s">
        <v>42</v>
      </c>
      <c r="M147" s="49" t="s">
        <v>42</v>
      </c>
      <c r="N147" s="50" t="s">
        <v>42</v>
      </c>
      <c r="O147" s="49" t="s">
        <v>42</v>
      </c>
      <c r="P147" s="50" t="s">
        <v>42</v>
      </c>
      <c r="Q147" s="49" t="s">
        <v>42</v>
      </c>
      <c r="R147" s="50" t="s">
        <v>42</v>
      </c>
      <c r="S147" s="49" t="s">
        <v>42</v>
      </c>
      <c r="T147" s="50" t="s">
        <v>42</v>
      </c>
      <c r="U147" s="49" t="s">
        <v>42</v>
      </c>
      <c r="V147" s="50" t="s">
        <v>42</v>
      </c>
      <c r="W147" s="49" t="s">
        <v>42</v>
      </c>
      <c r="X147" s="50" t="s">
        <v>42</v>
      </c>
      <c r="Y147" s="49" t="s">
        <v>42</v>
      </c>
      <c r="Z147" s="50" t="s">
        <v>42</v>
      </c>
      <c r="AA147" s="49" t="s">
        <v>42</v>
      </c>
      <c r="AB147" s="50" t="s">
        <v>42</v>
      </c>
      <c r="AC147" s="49" t="s">
        <v>42</v>
      </c>
      <c r="AD147" s="50" t="s">
        <v>42</v>
      </c>
      <c r="AE147" s="49" t="s">
        <v>42</v>
      </c>
      <c r="AF147" s="50" t="s">
        <v>42</v>
      </c>
      <c r="AG147" s="49" t="s">
        <v>42</v>
      </c>
      <c r="AH147" s="50" t="s">
        <v>42</v>
      </c>
    </row>
    <row r="148" spans="1:34" s="51" customFormat="1" x14ac:dyDescent="0.25">
      <c r="A148" s="44" t="s">
        <v>34</v>
      </c>
      <c r="B148" s="44" t="s">
        <v>263</v>
      </c>
      <c r="C148" s="44" t="s">
        <v>264</v>
      </c>
      <c r="D148" s="44" t="s">
        <v>265</v>
      </c>
      <c r="E148" s="44" t="s">
        <v>266</v>
      </c>
      <c r="F148" s="45" t="s">
        <v>76</v>
      </c>
      <c r="G148" s="57" t="s">
        <v>40</v>
      </c>
      <c r="H148" s="46">
        <v>1.5966274773078044</v>
      </c>
      <c r="I148" s="47">
        <v>45739</v>
      </c>
      <c r="J148" s="48" t="s">
        <v>60</v>
      </c>
      <c r="K148" s="49"/>
      <c r="L148" s="50"/>
      <c r="M148" s="49"/>
      <c r="N148" s="50"/>
      <c r="O148" s="49"/>
      <c r="P148" s="50"/>
      <c r="Q148" s="49"/>
      <c r="R148" s="50"/>
      <c r="S148" s="49"/>
      <c r="T148" s="50"/>
      <c r="U148" s="49"/>
      <c r="V148" s="50"/>
      <c r="W148" s="49"/>
      <c r="X148" s="50"/>
      <c r="Y148" s="49"/>
      <c r="Z148" s="50"/>
      <c r="AA148" s="49"/>
      <c r="AB148" s="50"/>
      <c r="AC148" s="49"/>
      <c r="AD148" s="50"/>
      <c r="AE148" s="49"/>
      <c r="AF148" s="50"/>
      <c r="AG148" s="49"/>
      <c r="AH148" s="50"/>
    </row>
    <row r="149" spans="1:34" s="51" customFormat="1" x14ac:dyDescent="0.25">
      <c r="A149" s="44" t="s">
        <v>34</v>
      </c>
      <c r="B149" s="44" t="s">
        <v>263</v>
      </c>
      <c r="C149" s="44" t="s">
        <v>227</v>
      </c>
      <c r="D149" s="44" t="s">
        <v>267</v>
      </c>
      <c r="E149" s="44" t="s">
        <v>266</v>
      </c>
      <c r="F149" s="45" t="s">
        <v>76</v>
      </c>
      <c r="G149" s="57" t="s">
        <v>40</v>
      </c>
      <c r="H149" s="46">
        <v>1.6446192736898979</v>
      </c>
      <c r="I149" s="47">
        <v>45739</v>
      </c>
      <c r="J149" s="48" t="s">
        <v>60</v>
      </c>
      <c r="K149" s="49"/>
      <c r="L149" s="50"/>
      <c r="M149" s="49"/>
      <c r="N149" s="50"/>
      <c r="O149" s="49"/>
      <c r="P149" s="50"/>
      <c r="Q149" s="49"/>
      <c r="R149" s="50"/>
      <c r="S149" s="49"/>
      <c r="T149" s="50"/>
      <c r="U149" s="49"/>
      <c r="V149" s="50"/>
      <c r="W149" s="49"/>
      <c r="X149" s="50"/>
      <c r="Y149" s="49"/>
      <c r="Z149" s="50"/>
      <c r="AA149" s="49"/>
      <c r="AB149" s="50"/>
      <c r="AC149" s="49"/>
      <c r="AD149" s="50"/>
      <c r="AE149" s="49"/>
      <c r="AF149" s="50"/>
      <c r="AG149" s="49"/>
      <c r="AH149" s="50"/>
    </row>
    <row r="150" spans="1:34" s="51" customFormat="1" x14ac:dyDescent="0.25">
      <c r="A150" s="44"/>
      <c r="B150" s="44"/>
      <c r="C150" s="44"/>
      <c r="D150" s="44"/>
      <c r="E150" s="52"/>
      <c r="F150" s="45"/>
      <c r="G150" s="57"/>
      <c r="H150" s="46"/>
      <c r="I150" s="47"/>
      <c r="J150" s="48"/>
      <c r="K150" s="49" t="s">
        <v>42</v>
      </c>
      <c r="L150" s="50" t="s">
        <v>42</v>
      </c>
      <c r="M150" s="49" t="s">
        <v>42</v>
      </c>
      <c r="N150" s="50" t="s">
        <v>42</v>
      </c>
      <c r="O150" s="49" t="s">
        <v>42</v>
      </c>
      <c r="P150" s="50" t="s">
        <v>42</v>
      </c>
      <c r="Q150" s="49" t="s">
        <v>42</v>
      </c>
      <c r="R150" s="50" t="s">
        <v>42</v>
      </c>
      <c r="S150" s="49" t="s">
        <v>42</v>
      </c>
      <c r="T150" s="50" t="s">
        <v>42</v>
      </c>
      <c r="U150" s="49" t="s">
        <v>42</v>
      </c>
      <c r="V150" s="50" t="s">
        <v>42</v>
      </c>
      <c r="W150" s="49" t="s">
        <v>42</v>
      </c>
      <c r="X150" s="50" t="s">
        <v>42</v>
      </c>
      <c r="Y150" s="49" t="s">
        <v>42</v>
      </c>
      <c r="Z150" s="50" t="s">
        <v>42</v>
      </c>
      <c r="AA150" s="49" t="s">
        <v>42</v>
      </c>
      <c r="AB150" s="50" t="s">
        <v>42</v>
      </c>
      <c r="AC150" s="49" t="s">
        <v>42</v>
      </c>
      <c r="AD150" s="50" t="s">
        <v>42</v>
      </c>
      <c r="AE150" s="49" t="s">
        <v>42</v>
      </c>
      <c r="AF150" s="50" t="s">
        <v>42</v>
      </c>
      <c r="AG150" s="49" t="s">
        <v>42</v>
      </c>
      <c r="AH150" s="50" t="s">
        <v>42</v>
      </c>
    </row>
    <row r="151" spans="1:34" s="51" customFormat="1" x14ac:dyDescent="0.25">
      <c r="A151" s="44" t="s">
        <v>34</v>
      </c>
      <c r="B151" s="44" t="s">
        <v>111</v>
      </c>
      <c r="C151" s="44" t="s">
        <v>268</v>
      </c>
      <c r="D151" s="44" t="s">
        <v>269</v>
      </c>
      <c r="E151" s="44" t="s">
        <v>38</v>
      </c>
      <c r="F151" s="45" t="s">
        <v>39</v>
      </c>
      <c r="G151" s="57" t="s">
        <v>40</v>
      </c>
      <c r="H151" s="46">
        <v>0</v>
      </c>
      <c r="I151" s="47">
        <v>45991</v>
      </c>
      <c r="J151" s="48" t="s">
        <v>41</v>
      </c>
      <c r="K151" s="49">
        <v>0.82617399999999996</v>
      </c>
      <c r="L151" s="50">
        <v>45478</v>
      </c>
      <c r="M151" s="49">
        <v>0.48147000000000001</v>
      </c>
      <c r="N151" s="50">
        <v>45511</v>
      </c>
      <c r="O151" s="49">
        <v>0.54944800000000005</v>
      </c>
      <c r="P151" s="50">
        <v>45541</v>
      </c>
      <c r="Q151" s="49">
        <v>0.54478499999999996</v>
      </c>
      <c r="R151" s="50">
        <v>45572</v>
      </c>
      <c r="S151" s="49">
        <v>0.43094700000000002</v>
      </c>
      <c r="T151" s="50">
        <v>45604</v>
      </c>
      <c r="U151" s="49">
        <v>0.50586699999999996</v>
      </c>
      <c r="V151" s="50">
        <v>45632</v>
      </c>
      <c r="W151" s="49">
        <v>0.55499900000000002</v>
      </c>
      <c r="X151" s="50">
        <v>45665</v>
      </c>
      <c r="Y151" s="49">
        <v>0.46702100000000002</v>
      </c>
      <c r="Z151" s="50">
        <v>45695</v>
      </c>
      <c r="AA151" s="49">
        <v>0.29868</v>
      </c>
      <c r="AB151" s="50">
        <v>45723</v>
      </c>
      <c r="AC151" s="49">
        <v>0.61146</v>
      </c>
      <c r="AD151" s="50">
        <v>45754</v>
      </c>
      <c r="AE151" s="49">
        <v>0.43737300000000007</v>
      </c>
      <c r="AF151" s="50">
        <v>45785</v>
      </c>
      <c r="AG151" s="49">
        <v>0.65928299999999995</v>
      </c>
      <c r="AH151" s="50">
        <v>45814</v>
      </c>
    </row>
    <row r="152" spans="1:34" s="51" customFormat="1" x14ac:dyDescent="0.25">
      <c r="A152" s="44" t="s">
        <v>34</v>
      </c>
      <c r="B152" s="44" t="s">
        <v>111</v>
      </c>
      <c r="C152" s="44" t="s">
        <v>270</v>
      </c>
      <c r="D152" s="44" t="s">
        <v>271</v>
      </c>
      <c r="E152" s="44" t="s">
        <v>38</v>
      </c>
      <c r="F152" s="45" t="s">
        <v>39</v>
      </c>
      <c r="G152" s="57" t="s">
        <v>40</v>
      </c>
      <c r="H152" s="46">
        <v>0</v>
      </c>
      <c r="I152" s="47">
        <v>45991</v>
      </c>
      <c r="J152" s="48" t="s">
        <v>41</v>
      </c>
      <c r="K152" s="49">
        <v>0.58199159105996912</v>
      </c>
      <c r="L152" s="50">
        <v>45478</v>
      </c>
      <c r="M152" s="49">
        <v>0.34978031831427925</v>
      </c>
      <c r="N152" s="50">
        <v>45511</v>
      </c>
      <c r="O152" s="49">
        <v>0.39412360844529748</v>
      </c>
      <c r="P152" s="50">
        <v>45541</v>
      </c>
      <c r="Q152" s="49">
        <v>0.39697267759562843</v>
      </c>
      <c r="R152" s="50">
        <v>45572</v>
      </c>
      <c r="S152" s="49">
        <v>0.31317892824704813</v>
      </c>
      <c r="T152" s="50">
        <v>45604</v>
      </c>
      <c r="U152" s="49">
        <v>0.36288751305385647</v>
      </c>
      <c r="V152" s="50">
        <v>45632</v>
      </c>
      <c r="W152" s="49">
        <v>0.3929903183218425</v>
      </c>
      <c r="X152" s="50">
        <v>45665</v>
      </c>
      <c r="Y152" s="49">
        <v>0.32378153119929198</v>
      </c>
      <c r="Z152" s="50">
        <v>45695</v>
      </c>
      <c r="AA152" s="49">
        <v>0.20651338722836166</v>
      </c>
      <c r="AB152" s="50">
        <v>45723</v>
      </c>
      <c r="AC152" s="49">
        <v>0.4278309124767225</v>
      </c>
      <c r="AD152" s="50">
        <v>45754</v>
      </c>
      <c r="AE152" s="49">
        <v>0.30552698048220434</v>
      </c>
      <c r="AF152" s="50">
        <v>45785</v>
      </c>
      <c r="AG152" s="49">
        <v>0.46782719876017054</v>
      </c>
      <c r="AH152" s="50">
        <v>45814</v>
      </c>
    </row>
    <row r="153" spans="1:34" s="51" customFormat="1" x14ac:dyDescent="0.25">
      <c r="A153" s="44" t="s">
        <v>34</v>
      </c>
      <c r="B153" s="44" t="s">
        <v>111</v>
      </c>
      <c r="C153" s="44" t="s">
        <v>272</v>
      </c>
      <c r="D153" s="44" t="s">
        <v>273</v>
      </c>
      <c r="E153" s="44" t="s">
        <v>38</v>
      </c>
      <c r="F153" s="45" t="s">
        <v>39</v>
      </c>
      <c r="G153" s="57" t="s">
        <v>40</v>
      </c>
      <c r="H153" s="46">
        <v>0</v>
      </c>
      <c r="I153" s="47">
        <v>45991</v>
      </c>
      <c r="J153" s="48" t="s">
        <v>41</v>
      </c>
      <c r="K153" s="49">
        <v>0.10381718295790701</v>
      </c>
      <c r="L153" s="50">
        <v>45478</v>
      </c>
      <c r="M153" s="49">
        <v>6.1550671394375388E-2</v>
      </c>
      <c r="N153" s="50">
        <v>45511</v>
      </c>
      <c r="O153" s="49">
        <v>6.9351620308031645E-2</v>
      </c>
      <c r="P153" s="50">
        <v>45541</v>
      </c>
      <c r="Q153" s="49">
        <v>6.8374546016536586E-2</v>
      </c>
      <c r="R153" s="50">
        <v>45572</v>
      </c>
      <c r="S153" s="49">
        <v>5.4086389421283493E-2</v>
      </c>
      <c r="T153" s="50">
        <v>45604</v>
      </c>
      <c r="U153" s="49">
        <v>6.3522103883757092E-2</v>
      </c>
      <c r="V153" s="50">
        <v>45632</v>
      </c>
      <c r="W153" s="49">
        <v>6.9644627567115175E-2</v>
      </c>
      <c r="X153" s="50">
        <v>45665</v>
      </c>
      <c r="Y153" s="49">
        <v>5.8543252017914209E-2</v>
      </c>
      <c r="Z153" s="50">
        <v>45695</v>
      </c>
      <c r="AA153" s="49">
        <v>3.739467492896905E-2</v>
      </c>
      <c r="AB153" s="50">
        <v>45723</v>
      </c>
      <c r="AC153" s="49">
        <v>7.65864507006042E-2</v>
      </c>
      <c r="AD153" s="50">
        <v>45754</v>
      </c>
      <c r="AE153" s="49">
        <v>5.4862436181733795E-2</v>
      </c>
      <c r="AF153" s="50">
        <v>45785</v>
      </c>
      <c r="AG153" s="49">
        <v>8.2594325788970357E-2</v>
      </c>
      <c r="AH153" s="50">
        <v>45814</v>
      </c>
    </row>
    <row r="154" spans="1:34" s="51" customFormat="1" x14ac:dyDescent="0.25">
      <c r="A154" s="44" t="s">
        <v>34</v>
      </c>
      <c r="B154" s="44" t="s">
        <v>111</v>
      </c>
      <c r="C154" s="44" t="s">
        <v>274</v>
      </c>
      <c r="D154" s="44" t="s">
        <v>275</v>
      </c>
      <c r="E154" s="44" t="s">
        <v>38</v>
      </c>
      <c r="F154" s="45" t="s">
        <v>39</v>
      </c>
      <c r="G154" s="57" t="s">
        <v>40</v>
      </c>
      <c r="H154" s="46">
        <v>0</v>
      </c>
      <c r="I154" s="47">
        <v>45991</v>
      </c>
      <c r="J154" s="48" t="s">
        <v>41</v>
      </c>
      <c r="K154" s="49">
        <v>0.7919173536023979</v>
      </c>
      <c r="L154" s="50">
        <v>45478</v>
      </c>
      <c r="M154" s="49">
        <v>0.48928641039523546</v>
      </c>
      <c r="N154" s="50">
        <v>45511</v>
      </c>
      <c r="O154" s="49">
        <v>0.54193902439024388</v>
      </c>
      <c r="P154" s="50">
        <v>45541</v>
      </c>
      <c r="Q154" s="49">
        <v>0.53761531571876398</v>
      </c>
      <c r="R154" s="50">
        <v>45572</v>
      </c>
      <c r="S154" s="49">
        <v>0.42521166612253775</v>
      </c>
      <c r="T154" s="50">
        <v>45604</v>
      </c>
      <c r="U154" s="49">
        <v>0.49015209125475284</v>
      </c>
      <c r="V154" s="50">
        <v>45632</v>
      </c>
      <c r="W154" s="49">
        <v>0.52812487014336162</v>
      </c>
      <c r="X154" s="50">
        <v>45665</v>
      </c>
      <c r="Y154" s="49">
        <v>0.43263250883392224</v>
      </c>
      <c r="Z154" s="50">
        <v>45695</v>
      </c>
      <c r="AA154" s="49">
        <v>0.27331285788651744</v>
      </c>
      <c r="AB154" s="50">
        <v>45723</v>
      </c>
      <c r="AC154" s="49">
        <v>0.57357019251568253</v>
      </c>
      <c r="AD154" s="50">
        <v>45754</v>
      </c>
      <c r="AE154" s="49">
        <v>0.42355964972136928</v>
      </c>
      <c r="AF154" s="50">
        <v>45785</v>
      </c>
      <c r="AG154" s="49">
        <v>0.65008050799410366</v>
      </c>
      <c r="AH154" s="50">
        <v>45814</v>
      </c>
    </row>
    <row r="155" spans="1:34" s="51" customFormat="1" x14ac:dyDescent="0.25">
      <c r="A155" s="44" t="s">
        <v>34</v>
      </c>
      <c r="B155" s="44" t="s">
        <v>111</v>
      </c>
      <c r="C155" s="44" t="s">
        <v>276</v>
      </c>
      <c r="D155" s="44" t="s">
        <v>277</v>
      </c>
      <c r="E155" s="44" t="s">
        <v>38</v>
      </c>
      <c r="F155" s="45" t="s">
        <v>39</v>
      </c>
      <c r="G155" s="57" t="s">
        <v>40</v>
      </c>
      <c r="H155" s="46">
        <v>0</v>
      </c>
      <c r="I155" s="47">
        <v>45991</v>
      </c>
      <c r="J155" s="48" t="s">
        <v>41</v>
      </c>
      <c r="K155" s="49">
        <v>0.56836984583609951</v>
      </c>
      <c r="L155" s="50">
        <v>45478</v>
      </c>
      <c r="M155" s="49">
        <v>0.34138758125980717</v>
      </c>
      <c r="N155" s="50">
        <v>45511</v>
      </c>
      <c r="O155" s="49">
        <v>0.38881689059500968</v>
      </c>
      <c r="P155" s="50">
        <v>45541</v>
      </c>
      <c r="Q155" s="49">
        <v>0.38843403590944581</v>
      </c>
      <c r="R155" s="50">
        <v>45572</v>
      </c>
      <c r="S155" s="49">
        <v>0.31073872237359978</v>
      </c>
      <c r="T155" s="50">
        <v>45604</v>
      </c>
      <c r="U155" s="49">
        <v>0.36063180665373712</v>
      </c>
      <c r="V155" s="50">
        <v>45632</v>
      </c>
      <c r="W155" s="49">
        <v>0.39031978876338563</v>
      </c>
      <c r="X155" s="50">
        <v>45665</v>
      </c>
      <c r="Y155" s="49">
        <v>0.32140728721050305</v>
      </c>
      <c r="Z155" s="50">
        <v>45695</v>
      </c>
      <c r="AA155" s="49">
        <v>0.20507602165690131</v>
      </c>
      <c r="AB155" s="50">
        <v>45723</v>
      </c>
      <c r="AC155" s="49">
        <v>0.4251299813780261</v>
      </c>
      <c r="AD155" s="50">
        <v>45754</v>
      </c>
      <c r="AE155" s="49">
        <v>0.30380482204362802</v>
      </c>
      <c r="AF155" s="50">
        <v>45785</v>
      </c>
      <c r="AG155" s="49">
        <v>0.4652235567609454</v>
      </c>
      <c r="AH155" s="50">
        <v>45814</v>
      </c>
    </row>
    <row r="156" spans="1:34" s="51" customFormat="1" x14ac:dyDescent="0.25">
      <c r="A156" s="44" t="s">
        <v>34</v>
      </c>
      <c r="B156" s="44" t="s">
        <v>111</v>
      </c>
      <c r="C156" s="44" t="s">
        <v>278</v>
      </c>
      <c r="D156" s="44" t="s">
        <v>279</v>
      </c>
      <c r="E156" s="44" t="s">
        <v>38</v>
      </c>
      <c r="F156" s="45" t="s">
        <v>39</v>
      </c>
      <c r="G156" s="57" t="s">
        <v>40</v>
      </c>
      <c r="H156" s="46">
        <v>0</v>
      </c>
      <c r="I156" s="47">
        <v>45991</v>
      </c>
      <c r="J156" s="48" t="s">
        <v>41</v>
      </c>
      <c r="K156" s="49">
        <v>0.54114580559254322</v>
      </c>
      <c r="L156" s="50">
        <v>45478</v>
      </c>
      <c r="M156" s="49">
        <v>0.32381175551650071</v>
      </c>
      <c r="N156" s="50">
        <v>45511</v>
      </c>
      <c r="O156" s="49">
        <v>0.36352717132557988</v>
      </c>
      <c r="P156" s="50">
        <v>45541</v>
      </c>
      <c r="Q156" s="49">
        <v>0.35708220790913503</v>
      </c>
      <c r="R156" s="50">
        <v>45573</v>
      </c>
      <c r="S156" s="49">
        <v>0.28676217388447128</v>
      </c>
      <c r="T156" s="50">
        <v>45604</v>
      </c>
      <c r="U156" s="49">
        <v>0.33217606137442302</v>
      </c>
      <c r="V156" s="50">
        <v>45632</v>
      </c>
      <c r="W156" s="49">
        <v>0.35843842913776019</v>
      </c>
      <c r="X156" s="50">
        <v>45665</v>
      </c>
      <c r="Y156" s="49">
        <v>0.29022526446795271</v>
      </c>
      <c r="Z156" s="50">
        <v>45695</v>
      </c>
      <c r="AA156" s="49">
        <v>0.18458955223880594</v>
      </c>
      <c r="AB156" s="50">
        <v>45723</v>
      </c>
      <c r="AC156" s="49">
        <v>0.3813732592268782</v>
      </c>
      <c r="AD156" s="50">
        <v>45754</v>
      </c>
      <c r="AE156" s="49">
        <v>0.27166464310818583</v>
      </c>
      <c r="AF156" s="50">
        <v>45785</v>
      </c>
      <c r="AG156" s="49">
        <v>0.41788986699222513</v>
      </c>
      <c r="AH156" s="50">
        <v>45814</v>
      </c>
    </row>
    <row r="157" spans="1:34" s="51" customFormat="1" x14ac:dyDescent="0.25">
      <c r="A157" s="44" t="s">
        <v>34</v>
      </c>
      <c r="B157" s="44" t="s">
        <v>111</v>
      </c>
      <c r="C157" s="44" t="s">
        <v>280</v>
      </c>
      <c r="D157" s="44" t="s">
        <v>281</v>
      </c>
      <c r="E157" s="44" t="s">
        <v>38</v>
      </c>
      <c r="F157" s="45" t="s">
        <v>39</v>
      </c>
      <c r="G157" s="57" t="s">
        <v>40</v>
      </c>
      <c r="H157" s="46">
        <v>0</v>
      </c>
      <c r="I157" s="47">
        <v>45991</v>
      </c>
      <c r="J157" s="48" t="s">
        <v>41</v>
      </c>
      <c r="K157" s="49">
        <v>0.61764594279042617</v>
      </c>
      <c r="L157" s="50">
        <v>45478</v>
      </c>
      <c r="M157" s="49">
        <v>0.36727299016772696</v>
      </c>
      <c r="N157" s="50">
        <v>45511</v>
      </c>
      <c r="O157" s="49">
        <v>0.4125304244582963</v>
      </c>
      <c r="P157" s="50">
        <v>45541</v>
      </c>
      <c r="Q157" s="49">
        <v>0.40874075170168689</v>
      </c>
      <c r="R157" s="50">
        <v>45572</v>
      </c>
      <c r="S157" s="49">
        <v>0.32378082979794348</v>
      </c>
      <c r="T157" s="50">
        <v>45604</v>
      </c>
      <c r="U157" s="49">
        <v>0.37455350132057963</v>
      </c>
      <c r="V157" s="50">
        <v>45632</v>
      </c>
      <c r="W157" s="49">
        <v>0.40384556574923547</v>
      </c>
      <c r="X157" s="50">
        <v>45665</v>
      </c>
      <c r="Y157" s="49">
        <v>0.33363334715885523</v>
      </c>
      <c r="Z157" s="50">
        <v>45695</v>
      </c>
      <c r="AA157" s="49">
        <v>0.21185429086371826</v>
      </c>
      <c r="AB157" s="50">
        <v>45723</v>
      </c>
      <c r="AC157" s="49">
        <v>0.43290906558975073</v>
      </c>
      <c r="AD157" s="50">
        <v>45754</v>
      </c>
      <c r="AE157" s="49">
        <v>0.31080699978306459</v>
      </c>
      <c r="AF157" s="50">
        <v>45785</v>
      </c>
      <c r="AG157" s="49">
        <v>0.47488158180633006</v>
      </c>
      <c r="AH157" s="50">
        <v>45814</v>
      </c>
    </row>
    <row r="158" spans="1:34" s="51" customFormat="1" x14ac:dyDescent="0.25">
      <c r="A158" s="44" t="s">
        <v>34</v>
      </c>
      <c r="B158" s="44" t="s">
        <v>111</v>
      </c>
      <c r="C158" s="44" t="s">
        <v>282</v>
      </c>
      <c r="D158" s="44" t="s">
        <v>283</v>
      </c>
      <c r="E158" s="44" t="s">
        <v>38</v>
      </c>
      <c r="F158" s="45" t="s">
        <v>39</v>
      </c>
      <c r="G158" s="57" t="s">
        <v>40</v>
      </c>
      <c r="H158" s="46">
        <v>0</v>
      </c>
      <c r="I158" s="47">
        <v>45991</v>
      </c>
      <c r="J158" s="48" t="s">
        <v>41</v>
      </c>
      <c r="K158" s="49">
        <v>1.1473177011620861</v>
      </c>
      <c r="L158" s="50">
        <v>45478</v>
      </c>
      <c r="M158" s="49">
        <v>0.67257162639340862</v>
      </c>
      <c r="N158" s="50">
        <v>45511</v>
      </c>
      <c r="O158" s="49">
        <v>0.76016012979683989</v>
      </c>
      <c r="P158" s="50">
        <v>45541</v>
      </c>
      <c r="Q158" s="49">
        <v>0.7558549141520734</v>
      </c>
      <c r="R158" s="50">
        <v>45573</v>
      </c>
      <c r="S158" s="49">
        <v>0.6023527262507028</v>
      </c>
      <c r="T158" s="50">
        <v>45604</v>
      </c>
      <c r="U158" s="49">
        <v>0.70003880465103441</v>
      </c>
      <c r="V158" s="50">
        <v>45632</v>
      </c>
      <c r="W158" s="49">
        <v>0.7591230786092007</v>
      </c>
      <c r="X158" s="50">
        <v>45665</v>
      </c>
      <c r="Y158" s="49">
        <v>0.6298953291134004</v>
      </c>
      <c r="Z158" s="50">
        <v>45695</v>
      </c>
      <c r="AA158" s="49">
        <v>0.39986261849155103</v>
      </c>
      <c r="AB158" s="50">
        <v>45723</v>
      </c>
      <c r="AC158" s="49">
        <v>0.82256386924211733</v>
      </c>
      <c r="AD158" s="50">
        <v>45754</v>
      </c>
      <c r="AE158" s="49">
        <v>0.58332512145776849</v>
      </c>
      <c r="AF158" s="50">
        <v>45785</v>
      </c>
      <c r="AG158" s="49">
        <v>0.88147408364955582</v>
      </c>
      <c r="AH158" s="50">
        <v>45814</v>
      </c>
    </row>
    <row r="159" spans="1:34" s="51" customFormat="1" x14ac:dyDescent="0.25">
      <c r="A159" s="44" t="s">
        <v>34</v>
      </c>
      <c r="B159" s="44" t="s">
        <v>111</v>
      </c>
      <c r="C159" s="44" t="s">
        <v>284</v>
      </c>
      <c r="D159" s="44" t="s">
        <v>285</v>
      </c>
      <c r="E159" s="44" t="s">
        <v>38</v>
      </c>
      <c r="F159" s="45" t="s">
        <v>39</v>
      </c>
      <c r="G159" s="57" t="s">
        <v>40</v>
      </c>
      <c r="H159" s="46">
        <v>0</v>
      </c>
      <c r="I159" s="47">
        <v>45991</v>
      </c>
      <c r="J159" s="48" t="s">
        <v>41</v>
      </c>
      <c r="K159" s="49">
        <v>1.045064</v>
      </c>
      <c r="L159" s="50">
        <v>45478</v>
      </c>
      <c r="M159" s="49">
        <v>0.62005299999999997</v>
      </c>
      <c r="N159" s="50">
        <v>45511</v>
      </c>
      <c r="O159" s="49">
        <v>0.69321900000000003</v>
      </c>
      <c r="P159" s="50">
        <v>45541</v>
      </c>
      <c r="Q159" s="49">
        <v>0.68931200000000004</v>
      </c>
      <c r="R159" s="50">
        <v>45572</v>
      </c>
      <c r="S159" s="49">
        <v>0.54579699999999998</v>
      </c>
      <c r="T159" s="50">
        <v>45604</v>
      </c>
      <c r="U159" s="49">
        <v>0.64110999999999996</v>
      </c>
      <c r="V159" s="50">
        <v>45632</v>
      </c>
      <c r="W159" s="49">
        <v>0.70378399999999997</v>
      </c>
      <c r="X159" s="50">
        <v>45665</v>
      </c>
      <c r="Y159" s="49">
        <v>0.59265100000000004</v>
      </c>
      <c r="Z159" s="50">
        <v>45695</v>
      </c>
      <c r="AA159" s="49">
        <v>0.37925399999999998</v>
      </c>
      <c r="AB159" s="50">
        <v>45723</v>
      </c>
      <c r="AC159" s="49">
        <v>0.776752</v>
      </c>
      <c r="AD159" s="50">
        <v>45754</v>
      </c>
      <c r="AE159" s="49">
        <v>0.55597799999999997</v>
      </c>
      <c r="AF159" s="50">
        <v>45785</v>
      </c>
      <c r="AG159" s="49">
        <v>0.83862099999999995</v>
      </c>
      <c r="AH159" s="50">
        <v>45814</v>
      </c>
    </row>
    <row r="160" spans="1:34" s="51" customFormat="1" x14ac:dyDescent="0.25">
      <c r="A160" s="44" t="s">
        <v>34</v>
      </c>
      <c r="B160" s="44" t="s">
        <v>111</v>
      </c>
      <c r="C160" s="44" t="s">
        <v>286</v>
      </c>
      <c r="D160" s="44" t="s">
        <v>287</v>
      </c>
      <c r="E160" s="44" t="s">
        <v>38</v>
      </c>
      <c r="F160" s="45" t="s">
        <v>39</v>
      </c>
      <c r="G160" s="57" t="s">
        <v>40</v>
      </c>
      <c r="H160" s="46">
        <v>0</v>
      </c>
      <c r="I160" s="47">
        <v>45991</v>
      </c>
      <c r="J160" s="48" t="s">
        <v>41</v>
      </c>
      <c r="K160" s="49">
        <v>1.0561588695000537</v>
      </c>
      <c r="L160" s="50">
        <v>45478</v>
      </c>
      <c r="M160" s="49">
        <v>0.62720303194369265</v>
      </c>
      <c r="N160" s="50">
        <v>45511</v>
      </c>
      <c r="O160" s="49">
        <v>0.71201662971175173</v>
      </c>
      <c r="P160" s="50">
        <v>45541</v>
      </c>
      <c r="Q160" s="49">
        <v>0.70991267353336329</v>
      </c>
      <c r="R160" s="50">
        <v>45572</v>
      </c>
      <c r="S160" s="49">
        <v>0.56179888997714644</v>
      </c>
      <c r="T160" s="50">
        <v>45604</v>
      </c>
      <c r="U160" s="49">
        <v>0.64821504013519216</v>
      </c>
      <c r="V160" s="50">
        <v>45632</v>
      </c>
      <c r="W160" s="49">
        <v>0.69885933928942445</v>
      </c>
      <c r="X160" s="50">
        <v>45665</v>
      </c>
      <c r="Y160" s="49">
        <v>0.57279048014965717</v>
      </c>
      <c r="Z160" s="50">
        <v>45695</v>
      </c>
      <c r="AA160" s="49">
        <v>0.36207496095783448</v>
      </c>
      <c r="AB160" s="50">
        <v>45723</v>
      </c>
      <c r="AC160" s="49">
        <v>0.76027038719446249</v>
      </c>
      <c r="AD160" s="50">
        <v>45754</v>
      </c>
      <c r="AE160" s="49">
        <v>0.56197202320027295</v>
      </c>
      <c r="AF160" s="50">
        <v>45785</v>
      </c>
      <c r="AG160" s="49">
        <v>0.86296632271232565</v>
      </c>
      <c r="AH160" s="50">
        <v>45814</v>
      </c>
    </row>
    <row r="161" spans="1:34" s="51" customFormat="1" x14ac:dyDescent="0.25">
      <c r="A161" s="44" t="s">
        <v>34</v>
      </c>
      <c r="B161" s="44" t="s">
        <v>111</v>
      </c>
      <c r="C161" s="44" t="s">
        <v>288</v>
      </c>
      <c r="D161" s="44" t="s">
        <v>289</v>
      </c>
      <c r="E161" s="44" t="s">
        <v>38</v>
      </c>
      <c r="F161" s="45" t="s">
        <v>39</v>
      </c>
      <c r="G161" s="57" t="s">
        <v>40</v>
      </c>
      <c r="H161" s="46">
        <v>0</v>
      </c>
      <c r="I161" s="47">
        <v>45991</v>
      </c>
      <c r="J161" s="48" t="s">
        <v>41</v>
      </c>
      <c r="K161" s="49">
        <v>0.73995648004720815</v>
      </c>
      <c r="L161" s="50">
        <v>45478</v>
      </c>
      <c r="M161" s="49">
        <v>0.43872151236643503</v>
      </c>
      <c r="N161" s="50">
        <v>45511</v>
      </c>
      <c r="O161" s="49">
        <v>0.50003608445297509</v>
      </c>
      <c r="P161" s="50">
        <v>45541</v>
      </c>
      <c r="Q161" s="49">
        <v>0.50024980483996873</v>
      </c>
      <c r="R161" s="50">
        <v>45572</v>
      </c>
      <c r="S161" s="49">
        <v>0.39855812897366033</v>
      </c>
      <c r="T161" s="50">
        <v>45604</v>
      </c>
      <c r="U161" s="49">
        <v>0.46270326719379379</v>
      </c>
      <c r="V161" s="50">
        <v>45632</v>
      </c>
      <c r="W161" s="49">
        <v>0.50114786563004243</v>
      </c>
      <c r="X161" s="50">
        <v>45665</v>
      </c>
      <c r="Y161" s="49">
        <v>0.41293627378669423</v>
      </c>
      <c r="Z161" s="50">
        <v>45695</v>
      </c>
      <c r="AA161" s="49">
        <v>0.26336423644589479</v>
      </c>
      <c r="AB161" s="50">
        <v>45723</v>
      </c>
      <c r="AC161" s="49">
        <v>0.54595083798882671</v>
      </c>
      <c r="AD161" s="50">
        <v>45754</v>
      </c>
      <c r="AE161" s="49">
        <v>0.39019747416762351</v>
      </c>
      <c r="AF161" s="50">
        <v>45785</v>
      </c>
      <c r="AG161" s="49">
        <v>0.59713676869430454</v>
      </c>
      <c r="AH161" s="50">
        <v>45814</v>
      </c>
    </row>
    <row r="162" spans="1:34" s="51" customFormat="1" x14ac:dyDescent="0.25">
      <c r="A162" s="44" t="s">
        <v>34</v>
      </c>
      <c r="B162" s="44" t="s">
        <v>111</v>
      </c>
      <c r="C162" s="44" t="s">
        <v>126</v>
      </c>
      <c r="D162" s="44" t="s">
        <v>290</v>
      </c>
      <c r="E162" s="44" t="s">
        <v>38</v>
      </c>
      <c r="F162" s="45" t="s">
        <v>39</v>
      </c>
      <c r="G162" s="57" t="s">
        <v>40</v>
      </c>
      <c r="H162" s="46">
        <v>0</v>
      </c>
      <c r="I162" s="47">
        <v>45991</v>
      </c>
      <c r="J162" s="48" t="s">
        <v>41</v>
      </c>
      <c r="K162" s="49">
        <v>1.2346104224639516</v>
      </c>
      <c r="L162" s="50">
        <v>45478</v>
      </c>
      <c r="M162" s="49">
        <v>0.7334556653406904</v>
      </c>
      <c r="N162" s="50">
        <v>45511</v>
      </c>
      <c r="O162" s="49">
        <v>0.82399235534466853</v>
      </c>
      <c r="P162" s="50">
        <v>45541</v>
      </c>
      <c r="Q162" s="49">
        <v>0.81406861431251687</v>
      </c>
      <c r="R162" s="50">
        <v>45572</v>
      </c>
      <c r="S162" s="49">
        <v>0.64921647609147615</v>
      </c>
      <c r="T162" s="50">
        <v>45604</v>
      </c>
      <c r="U162" s="49">
        <v>0.7562173140390962</v>
      </c>
      <c r="V162" s="50">
        <v>45632</v>
      </c>
      <c r="W162" s="49">
        <v>0.82989600300714195</v>
      </c>
      <c r="X162" s="50">
        <v>45665</v>
      </c>
      <c r="Y162" s="49">
        <v>0.69999005593536368</v>
      </c>
      <c r="Z162" s="50">
        <v>45695</v>
      </c>
      <c r="AA162" s="49">
        <v>0.44734845620667929</v>
      </c>
      <c r="AB162" s="50">
        <v>45723</v>
      </c>
      <c r="AC162" s="49">
        <v>0.91662610046607984</v>
      </c>
      <c r="AD162" s="50">
        <v>45754</v>
      </c>
      <c r="AE162" s="49">
        <v>0.65660213618157537</v>
      </c>
      <c r="AF162" s="50">
        <v>45785</v>
      </c>
      <c r="AG162" s="49">
        <v>0.99088286831109307</v>
      </c>
      <c r="AH162" s="50">
        <v>45814</v>
      </c>
    </row>
    <row r="163" spans="1:34" s="51" customFormat="1" x14ac:dyDescent="0.25">
      <c r="A163" s="44" t="s">
        <v>34</v>
      </c>
      <c r="B163" s="44" t="s">
        <v>147</v>
      </c>
      <c r="C163" s="44" t="s">
        <v>208</v>
      </c>
      <c r="D163" s="44" t="s">
        <v>291</v>
      </c>
      <c r="E163" s="44" t="s">
        <v>38</v>
      </c>
      <c r="F163" s="45" t="s">
        <v>76</v>
      </c>
      <c r="G163" s="57" t="s">
        <v>40</v>
      </c>
      <c r="H163" s="46">
        <v>2.3859035360966168</v>
      </c>
      <c r="I163" s="47">
        <v>45991</v>
      </c>
      <c r="J163" s="48" t="s">
        <v>60</v>
      </c>
      <c r="K163" s="49">
        <v>0.29494348435310602</v>
      </c>
      <c r="L163" s="50">
        <v>45478</v>
      </c>
      <c r="M163" s="49">
        <v>0.34174085703731066</v>
      </c>
      <c r="N163" s="50">
        <v>45511</v>
      </c>
      <c r="O163" s="49">
        <v>0.29947686479660862</v>
      </c>
      <c r="P163" s="50">
        <v>45541</v>
      </c>
      <c r="Q163" s="49">
        <v>0.29126652375848522</v>
      </c>
      <c r="R163" s="50">
        <v>45572</v>
      </c>
      <c r="S163" s="49">
        <v>0.26904705017460023</v>
      </c>
      <c r="T163" s="50">
        <v>45604</v>
      </c>
      <c r="U163" s="49">
        <v>0.26689358076121944</v>
      </c>
      <c r="V163" s="50">
        <v>45632</v>
      </c>
      <c r="W163" s="49">
        <v>0.29344595244970645</v>
      </c>
      <c r="X163" s="50">
        <v>45665</v>
      </c>
      <c r="Y163" s="49">
        <v>0.32243433079957667</v>
      </c>
      <c r="Z163" s="50">
        <v>45695</v>
      </c>
      <c r="AA163" s="49">
        <v>0.27601287100182503</v>
      </c>
      <c r="AB163" s="50">
        <v>45723</v>
      </c>
      <c r="AC163" s="49">
        <v>0.31003143781784559</v>
      </c>
      <c r="AD163" s="50">
        <v>45754</v>
      </c>
      <c r="AE163" s="49">
        <v>0.29901784929218322</v>
      </c>
      <c r="AF163" s="50">
        <v>45785</v>
      </c>
      <c r="AG163" s="49">
        <v>0.27617691154422791</v>
      </c>
      <c r="AH163" s="50">
        <v>45814</v>
      </c>
    </row>
    <row r="164" spans="1:34" s="51" customFormat="1" x14ac:dyDescent="0.25">
      <c r="A164" s="44" t="s">
        <v>34</v>
      </c>
      <c r="B164" s="44" t="s">
        <v>165</v>
      </c>
      <c r="C164" s="44" t="s">
        <v>222</v>
      </c>
      <c r="D164" s="44" t="s">
        <v>292</v>
      </c>
      <c r="E164" s="44" t="s">
        <v>38</v>
      </c>
      <c r="F164" s="45" t="s">
        <v>39</v>
      </c>
      <c r="G164" s="57" t="s">
        <v>40</v>
      </c>
      <c r="H164" s="46">
        <v>7.2902648342563344E-3</v>
      </c>
      <c r="I164" s="47">
        <v>45991</v>
      </c>
      <c r="J164" s="48" t="s">
        <v>60</v>
      </c>
      <c r="K164" s="49">
        <v>0.33759600000000001</v>
      </c>
      <c r="L164" s="50">
        <v>45478</v>
      </c>
      <c r="M164" s="49">
        <v>0.38525299999999996</v>
      </c>
      <c r="N164" s="50">
        <v>45511</v>
      </c>
      <c r="O164" s="49">
        <v>0.60088900000000001</v>
      </c>
      <c r="P164" s="50">
        <v>45541</v>
      </c>
      <c r="Q164" s="49">
        <v>0.477273</v>
      </c>
      <c r="R164" s="50">
        <v>45572</v>
      </c>
      <c r="S164" s="49">
        <v>0.45650499999999999</v>
      </c>
      <c r="T164" s="50">
        <v>45604</v>
      </c>
      <c r="U164" s="49">
        <v>0.557778</v>
      </c>
      <c r="V164" s="50">
        <v>45632</v>
      </c>
      <c r="W164" s="49">
        <v>0.44502999999999998</v>
      </c>
      <c r="X164" s="50">
        <v>45665</v>
      </c>
      <c r="Y164" s="49">
        <v>0.48591899999999999</v>
      </c>
      <c r="Z164" s="50">
        <v>45695</v>
      </c>
      <c r="AA164" s="49">
        <v>0.462727</v>
      </c>
      <c r="AB164" s="50">
        <v>45723</v>
      </c>
      <c r="AC164" s="49">
        <v>0.47866700000000001</v>
      </c>
      <c r="AD164" s="50">
        <v>45754</v>
      </c>
      <c r="AE164" s="49">
        <v>0.393737</v>
      </c>
      <c r="AF164" s="50">
        <v>45785</v>
      </c>
      <c r="AG164" s="49">
        <v>0.38206099999999998</v>
      </c>
      <c r="AH164" s="50">
        <v>45814</v>
      </c>
    </row>
    <row r="165" spans="1:34" s="51" customFormat="1" x14ac:dyDescent="0.25">
      <c r="A165" s="44" t="s">
        <v>34</v>
      </c>
      <c r="B165" s="44" t="s">
        <v>111</v>
      </c>
      <c r="C165" s="44" t="s">
        <v>293</v>
      </c>
      <c r="D165" s="44" t="s">
        <v>294</v>
      </c>
      <c r="E165" s="44" t="s">
        <v>38</v>
      </c>
      <c r="F165" s="45" t="s">
        <v>39</v>
      </c>
      <c r="G165" s="57" t="s">
        <v>40</v>
      </c>
      <c r="H165" s="46">
        <v>0</v>
      </c>
      <c r="I165" s="47">
        <v>45991</v>
      </c>
      <c r="J165" s="48" t="s">
        <v>41</v>
      </c>
      <c r="K165" s="49">
        <v>2.1811351897597127</v>
      </c>
      <c r="L165" s="50">
        <v>45470</v>
      </c>
      <c r="M165" s="49">
        <v>2.4535020600353148</v>
      </c>
      <c r="N165" s="50">
        <v>45562</v>
      </c>
      <c r="O165" s="49">
        <v>1.9566137684398748</v>
      </c>
      <c r="P165" s="50">
        <v>45659</v>
      </c>
      <c r="Q165" s="49">
        <v>1.6870778117567111</v>
      </c>
      <c r="R165" s="50">
        <v>45743</v>
      </c>
      <c r="S165" s="49">
        <v>2.2555760763209398</v>
      </c>
      <c r="T165" s="50">
        <v>45838</v>
      </c>
      <c r="U165" s="49" t="s">
        <v>42</v>
      </c>
      <c r="V165" s="50" t="s">
        <v>42</v>
      </c>
      <c r="W165" s="49" t="s">
        <v>42</v>
      </c>
      <c r="X165" s="50" t="s">
        <v>42</v>
      </c>
      <c r="Y165" s="49" t="s">
        <v>42</v>
      </c>
      <c r="Z165" s="50" t="s">
        <v>42</v>
      </c>
      <c r="AA165" s="49" t="s">
        <v>42</v>
      </c>
      <c r="AB165" s="50" t="s">
        <v>42</v>
      </c>
      <c r="AC165" s="49" t="s">
        <v>42</v>
      </c>
      <c r="AD165" s="50" t="s">
        <v>42</v>
      </c>
      <c r="AE165" s="49" t="s">
        <v>42</v>
      </c>
      <c r="AF165" s="50" t="s">
        <v>42</v>
      </c>
      <c r="AG165" s="49" t="s">
        <v>42</v>
      </c>
      <c r="AH165" s="50" t="s">
        <v>42</v>
      </c>
    </row>
    <row r="166" spans="1:34" s="51" customFormat="1" x14ac:dyDescent="0.25">
      <c r="A166" s="44" t="s">
        <v>34</v>
      </c>
      <c r="B166" s="44" t="s">
        <v>111</v>
      </c>
      <c r="C166" s="44" t="s">
        <v>295</v>
      </c>
      <c r="D166" s="44" t="s">
        <v>296</v>
      </c>
      <c r="E166" s="44" t="s">
        <v>38</v>
      </c>
      <c r="F166" s="45" t="s">
        <v>39</v>
      </c>
      <c r="G166" s="57" t="s">
        <v>40</v>
      </c>
      <c r="H166" s="46">
        <v>0</v>
      </c>
      <c r="I166" s="47">
        <v>45991</v>
      </c>
      <c r="J166" s="48" t="s">
        <v>41</v>
      </c>
      <c r="K166" s="49">
        <v>2.6032661085743278</v>
      </c>
      <c r="L166" s="50">
        <v>45470</v>
      </c>
      <c r="M166" s="49">
        <v>2.9300492348636058</v>
      </c>
      <c r="N166" s="50">
        <v>45562</v>
      </c>
      <c r="O166" s="49">
        <v>2.354051346274264</v>
      </c>
      <c r="P166" s="50">
        <v>45659</v>
      </c>
      <c r="Q166" s="49">
        <v>2.0518110032362462</v>
      </c>
      <c r="R166" s="50">
        <v>45743</v>
      </c>
      <c r="S166" s="49">
        <v>2.7210561100620447</v>
      </c>
      <c r="T166" s="50">
        <v>45838</v>
      </c>
      <c r="U166" s="49" t="s">
        <v>42</v>
      </c>
      <c r="V166" s="50" t="s">
        <v>42</v>
      </c>
      <c r="W166" s="49" t="s">
        <v>42</v>
      </c>
      <c r="X166" s="50" t="s">
        <v>42</v>
      </c>
      <c r="Y166" s="49" t="s">
        <v>42</v>
      </c>
      <c r="Z166" s="50" t="s">
        <v>42</v>
      </c>
      <c r="AA166" s="49" t="s">
        <v>42</v>
      </c>
      <c r="AB166" s="50" t="s">
        <v>42</v>
      </c>
      <c r="AC166" s="49" t="s">
        <v>42</v>
      </c>
      <c r="AD166" s="50" t="s">
        <v>42</v>
      </c>
      <c r="AE166" s="49" t="s">
        <v>42</v>
      </c>
      <c r="AF166" s="50" t="s">
        <v>42</v>
      </c>
      <c r="AG166" s="49" t="s">
        <v>42</v>
      </c>
      <c r="AH166" s="50" t="s">
        <v>42</v>
      </c>
    </row>
    <row r="167" spans="1:34" s="51" customFormat="1" x14ac:dyDescent="0.25">
      <c r="A167" s="44" t="s">
        <v>34</v>
      </c>
      <c r="B167" s="44" t="s">
        <v>147</v>
      </c>
      <c r="C167" s="44" t="s">
        <v>174</v>
      </c>
      <c r="D167" s="44" t="s">
        <v>297</v>
      </c>
      <c r="E167" s="44" t="s">
        <v>38</v>
      </c>
      <c r="F167" s="45" t="s">
        <v>76</v>
      </c>
      <c r="G167" s="57" t="s">
        <v>40</v>
      </c>
      <c r="H167" s="46">
        <v>0</v>
      </c>
      <c r="I167" s="47">
        <v>45991</v>
      </c>
      <c r="J167" s="48" t="s">
        <v>60</v>
      </c>
      <c r="K167" s="49">
        <v>1.0357874807715064</v>
      </c>
      <c r="L167" s="50">
        <v>45470</v>
      </c>
      <c r="M167" s="49">
        <v>1.1020664998212371</v>
      </c>
      <c r="N167" s="50">
        <v>45562</v>
      </c>
      <c r="O167" s="49">
        <v>1.0127829335904543</v>
      </c>
      <c r="P167" s="50">
        <v>45659</v>
      </c>
      <c r="Q167" s="49">
        <v>1.0613693392281038</v>
      </c>
      <c r="R167" s="50">
        <v>45743</v>
      </c>
      <c r="S167" s="49">
        <v>1.0482183436804497</v>
      </c>
      <c r="T167" s="50">
        <v>45838</v>
      </c>
      <c r="U167" s="49" t="s">
        <v>42</v>
      </c>
      <c r="V167" s="50" t="s">
        <v>42</v>
      </c>
      <c r="W167" s="49" t="s">
        <v>42</v>
      </c>
      <c r="X167" s="50" t="s">
        <v>42</v>
      </c>
      <c r="Y167" s="49" t="s">
        <v>42</v>
      </c>
      <c r="Z167" s="50" t="s">
        <v>42</v>
      </c>
      <c r="AA167" s="49" t="s">
        <v>42</v>
      </c>
      <c r="AB167" s="50" t="s">
        <v>42</v>
      </c>
      <c r="AC167" s="49" t="s">
        <v>42</v>
      </c>
      <c r="AD167" s="50" t="s">
        <v>42</v>
      </c>
      <c r="AE167" s="49" t="s">
        <v>42</v>
      </c>
      <c r="AF167" s="50" t="s">
        <v>42</v>
      </c>
      <c r="AG167" s="49" t="s">
        <v>42</v>
      </c>
      <c r="AH167" s="50" t="s">
        <v>42</v>
      </c>
    </row>
    <row r="168" spans="1:34" s="51" customFormat="1" x14ac:dyDescent="0.25">
      <c r="A168" s="44" t="s">
        <v>34</v>
      </c>
      <c r="B168" s="44" t="s">
        <v>165</v>
      </c>
      <c r="C168" s="44" t="s">
        <v>206</v>
      </c>
      <c r="D168" s="44" t="s">
        <v>298</v>
      </c>
      <c r="E168" s="44" t="s">
        <v>38</v>
      </c>
      <c r="F168" s="45" t="s">
        <v>39</v>
      </c>
      <c r="G168" s="57" t="s">
        <v>40</v>
      </c>
      <c r="H168" s="46">
        <v>0</v>
      </c>
      <c r="I168" s="47">
        <v>45991</v>
      </c>
      <c r="J168" s="48" t="s">
        <v>60</v>
      </c>
      <c r="K168" s="49">
        <v>1.2820800000000001</v>
      </c>
      <c r="L168" s="50">
        <v>45470</v>
      </c>
      <c r="M168" s="49">
        <v>1.609003</v>
      </c>
      <c r="N168" s="50">
        <v>45562</v>
      </c>
      <c r="O168" s="49">
        <v>1.7966120000000001</v>
      </c>
      <c r="P168" s="50">
        <v>45659</v>
      </c>
      <c r="Q168" s="49">
        <v>1.66344</v>
      </c>
      <c r="R168" s="50">
        <v>45743</v>
      </c>
      <c r="S168" s="49">
        <v>1.417365</v>
      </c>
      <c r="T168" s="50">
        <v>45838</v>
      </c>
      <c r="U168" s="49" t="s">
        <v>42</v>
      </c>
      <c r="V168" s="50" t="s">
        <v>42</v>
      </c>
      <c r="W168" s="49" t="s">
        <v>42</v>
      </c>
      <c r="X168" s="50" t="s">
        <v>42</v>
      </c>
      <c r="Y168" s="49" t="s">
        <v>42</v>
      </c>
      <c r="Z168" s="50" t="s">
        <v>42</v>
      </c>
      <c r="AA168" s="49" t="s">
        <v>42</v>
      </c>
      <c r="AB168" s="50" t="s">
        <v>42</v>
      </c>
      <c r="AC168" s="49" t="s">
        <v>42</v>
      </c>
      <c r="AD168" s="50" t="s">
        <v>42</v>
      </c>
      <c r="AE168" s="49" t="s">
        <v>42</v>
      </c>
      <c r="AF168" s="50" t="s">
        <v>42</v>
      </c>
      <c r="AG168" s="49" t="s">
        <v>42</v>
      </c>
      <c r="AH168" s="50" t="s">
        <v>42</v>
      </c>
    </row>
    <row r="169" spans="1:34" s="51" customFormat="1" x14ac:dyDescent="0.25">
      <c r="A169" s="44" t="s">
        <v>34</v>
      </c>
      <c r="B169" s="44" t="s">
        <v>165</v>
      </c>
      <c r="C169" s="44" t="s">
        <v>299</v>
      </c>
      <c r="D169" s="44" t="s">
        <v>300</v>
      </c>
      <c r="E169" s="44" t="s">
        <v>38</v>
      </c>
      <c r="F169" s="45" t="s">
        <v>39</v>
      </c>
      <c r="G169" s="57" t="s">
        <v>40</v>
      </c>
      <c r="H169" s="46">
        <v>0</v>
      </c>
      <c r="I169" s="47">
        <v>45991</v>
      </c>
      <c r="J169" s="48" t="s">
        <v>60</v>
      </c>
      <c r="K169" s="49">
        <v>1.4826573051774037</v>
      </c>
      <c r="L169" s="50">
        <v>45470</v>
      </c>
      <c r="M169" s="49">
        <v>1.864671728450201</v>
      </c>
      <c r="N169" s="50">
        <v>45562</v>
      </c>
      <c r="O169" s="49">
        <v>1.8972446753246752</v>
      </c>
      <c r="P169" s="50">
        <v>45659</v>
      </c>
      <c r="Q169" s="49">
        <v>1.9137525728523452</v>
      </c>
      <c r="R169" s="50">
        <v>45743</v>
      </c>
      <c r="S169" s="49">
        <v>1.5989601566098572</v>
      </c>
      <c r="T169" s="50">
        <v>45838</v>
      </c>
      <c r="U169" s="49" t="s">
        <v>42</v>
      </c>
      <c r="V169" s="50" t="s">
        <v>42</v>
      </c>
      <c r="W169" s="49" t="s">
        <v>42</v>
      </c>
      <c r="X169" s="50" t="s">
        <v>42</v>
      </c>
      <c r="Y169" s="49" t="s">
        <v>42</v>
      </c>
      <c r="Z169" s="50" t="s">
        <v>42</v>
      </c>
      <c r="AA169" s="49" t="s">
        <v>42</v>
      </c>
      <c r="AB169" s="50" t="s">
        <v>42</v>
      </c>
      <c r="AC169" s="49" t="s">
        <v>42</v>
      </c>
      <c r="AD169" s="50" t="s">
        <v>42</v>
      </c>
      <c r="AE169" s="49" t="s">
        <v>42</v>
      </c>
      <c r="AF169" s="50" t="s">
        <v>42</v>
      </c>
      <c r="AG169" s="49" t="s">
        <v>42</v>
      </c>
      <c r="AH169" s="50" t="s">
        <v>42</v>
      </c>
    </row>
    <row r="170" spans="1:34" s="51" customFormat="1" x14ac:dyDescent="0.25">
      <c r="A170" s="44" t="s">
        <v>34</v>
      </c>
      <c r="B170" s="44" t="s">
        <v>165</v>
      </c>
      <c r="C170" s="44" t="s">
        <v>301</v>
      </c>
      <c r="D170" s="44" t="s">
        <v>302</v>
      </c>
      <c r="E170" s="44" t="s">
        <v>38</v>
      </c>
      <c r="F170" s="45" t="s">
        <v>39</v>
      </c>
      <c r="G170" s="57" t="s">
        <v>40</v>
      </c>
      <c r="H170" s="46">
        <v>0</v>
      </c>
      <c r="I170" s="47">
        <v>45991</v>
      </c>
      <c r="J170" s="48" t="s">
        <v>60</v>
      </c>
      <c r="K170" s="49">
        <v>1.187541001179119</v>
      </c>
      <c r="L170" s="50">
        <v>45470</v>
      </c>
      <c r="M170" s="49">
        <v>1.4757335864225101</v>
      </c>
      <c r="N170" s="50">
        <v>45562</v>
      </c>
      <c r="O170" s="49">
        <v>1.5228197402597401</v>
      </c>
      <c r="P170" s="50">
        <v>45659</v>
      </c>
      <c r="Q170" s="49">
        <v>1.4650427905969017</v>
      </c>
      <c r="R170" s="50">
        <v>45743</v>
      </c>
      <c r="S170" s="49">
        <v>1.2902763703362505</v>
      </c>
      <c r="T170" s="50">
        <v>45838</v>
      </c>
      <c r="U170" s="49" t="s">
        <v>42</v>
      </c>
      <c r="V170" s="50" t="s">
        <v>42</v>
      </c>
      <c r="W170" s="49" t="s">
        <v>42</v>
      </c>
      <c r="X170" s="50" t="s">
        <v>42</v>
      </c>
      <c r="Y170" s="49" t="s">
        <v>42</v>
      </c>
      <c r="Z170" s="50" t="s">
        <v>42</v>
      </c>
      <c r="AA170" s="49" t="s">
        <v>42</v>
      </c>
      <c r="AB170" s="50" t="s">
        <v>42</v>
      </c>
      <c r="AC170" s="49" t="s">
        <v>42</v>
      </c>
      <c r="AD170" s="50" t="s">
        <v>42</v>
      </c>
      <c r="AE170" s="49" t="s">
        <v>42</v>
      </c>
      <c r="AF170" s="50" t="s">
        <v>42</v>
      </c>
      <c r="AG170" s="49" t="s">
        <v>42</v>
      </c>
      <c r="AH170" s="50" t="s">
        <v>42</v>
      </c>
    </row>
    <row r="171" spans="1:34" s="51" customFormat="1" x14ac:dyDescent="0.25">
      <c r="A171" s="44" t="s">
        <v>34</v>
      </c>
      <c r="B171" s="44" t="s">
        <v>193</v>
      </c>
      <c r="C171" s="44" t="s">
        <v>206</v>
      </c>
      <c r="D171" s="44" t="s">
        <v>303</v>
      </c>
      <c r="E171" s="44" t="s">
        <v>38</v>
      </c>
      <c r="F171" s="45" t="s">
        <v>76</v>
      </c>
      <c r="G171" s="57" t="s">
        <v>40</v>
      </c>
      <c r="H171" s="46">
        <v>1.5895424612108213</v>
      </c>
      <c r="I171" s="47">
        <v>45991</v>
      </c>
      <c r="J171" s="48" t="s">
        <v>60</v>
      </c>
      <c r="K171" s="49">
        <v>0.20588300000000001</v>
      </c>
      <c r="L171" s="50">
        <v>45470</v>
      </c>
      <c r="M171" s="49">
        <v>0.12005000000000002</v>
      </c>
      <c r="N171" s="50">
        <v>45562</v>
      </c>
      <c r="O171" s="49">
        <v>0.17677899999999999</v>
      </c>
      <c r="P171" s="50">
        <v>45659</v>
      </c>
      <c r="Q171" s="49">
        <v>0.10503500000000002</v>
      </c>
      <c r="R171" s="50">
        <v>45743</v>
      </c>
      <c r="S171" s="49">
        <v>0.127077</v>
      </c>
      <c r="T171" s="50">
        <v>45838</v>
      </c>
      <c r="U171" s="49" t="s">
        <v>42</v>
      </c>
      <c r="V171" s="50" t="s">
        <v>42</v>
      </c>
      <c r="W171" s="49" t="s">
        <v>42</v>
      </c>
      <c r="X171" s="50" t="s">
        <v>42</v>
      </c>
      <c r="Y171" s="49" t="s">
        <v>42</v>
      </c>
      <c r="Z171" s="50" t="s">
        <v>42</v>
      </c>
      <c r="AA171" s="49" t="s">
        <v>42</v>
      </c>
      <c r="AB171" s="50" t="s">
        <v>42</v>
      </c>
      <c r="AC171" s="49" t="s">
        <v>42</v>
      </c>
      <c r="AD171" s="50" t="s">
        <v>42</v>
      </c>
      <c r="AE171" s="49" t="s">
        <v>42</v>
      </c>
      <c r="AF171" s="50" t="s">
        <v>42</v>
      </c>
      <c r="AG171" s="49" t="s">
        <v>42</v>
      </c>
      <c r="AH171" s="50" t="s">
        <v>42</v>
      </c>
    </row>
    <row r="172" spans="1:34" s="51" customFormat="1" x14ac:dyDescent="0.25">
      <c r="A172" s="44" t="s">
        <v>34</v>
      </c>
      <c r="B172" s="44" t="s">
        <v>193</v>
      </c>
      <c r="C172" s="44" t="s">
        <v>174</v>
      </c>
      <c r="D172" s="44" t="s">
        <v>304</v>
      </c>
      <c r="E172" s="44" t="s">
        <v>38</v>
      </c>
      <c r="F172" s="45" t="s">
        <v>76</v>
      </c>
      <c r="G172" s="57" t="s">
        <v>40</v>
      </c>
      <c r="H172" s="46">
        <v>2.078351610211342</v>
      </c>
      <c r="I172" s="47">
        <v>45991</v>
      </c>
      <c r="J172" s="48" t="s">
        <v>60</v>
      </c>
      <c r="K172" s="49">
        <v>0.2544290616495089</v>
      </c>
      <c r="L172" s="50">
        <v>45470</v>
      </c>
      <c r="M172" s="49">
        <v>0.15020617328089619</v>
      </c>
      <c r="N172" s="50">
        <v>45562</v>
      </c>
      <c r="O172" s="49">
        <v>0.23010726768711581</v>
      </c>
      <c r="P172" s="50">
        <v>45659</v>
      </c>
      <c r="Q172" s="49">
        <v>0.14219739514876331</v>
      </c>
      <c r="R172" s="50">
        <v>45743</v>
      </c>
      <c r="S172" s="49">
        <v>0.16152864003748391</v>
      </c>
      <c r="T172" s="50">
        <v>45838</v>
      </c>
      <c r="U172" s="49" t="s">
        <v>42</v>
      </c>
      <c r="V172" s="50" t="s">
        <v>42</v>
      </c>
      <c r="W172" s="49" t="s">
        <v>42</v>
      </c>
      <c r="X172" s="50" t="s">
        <v>42</v>
      </c>
      <c r="Y172" s="49" t="s">
        <v>42</v>
      </c>
      <c r="Z172" s="50" t="s">
        <v>42</v>
      </c>
      <c r="AA172" s="49" t="s">
        <v>42</v>
      </c>
      <c r="AB172" s="50" t="s">
        <v>42</v>
      </c>
      <c r="AC172" s="49" t="s">
        <v>42</v>
      </c>
      <c r="AD172" s="50" t="s">
        <v>42</v>
      </c>
      <c r="AE172" s="49" t="s">
        <v>42</v>
      </c>
      <c r="AF172" s="50" t="s">
        <v>42</v>
      </c>
      <c r="AG172" s="49" t="s">
        <v>42</v>
      </c>
      <c r="AH172" s="50" t="s">
        <v>42</v>
      </c>
    </row>
    <row r="173" spans="1:34" s="51" customFormat="1" x14ac:dyDescent="0.25">
      <c r="A173" s="44" t="s">
        <v>34</v>
      </c>
      <c r="B173" s="44" t="s">
        <v>193</v>
      </c>
      <c r="C173" s="44" t="s">
        <v>208</v>
      </c>
      <c r="D173" s="44" t="s">
        <v>305</v>
      </c>
      <c r="E173" s="44" t="s">
        <v>38</v>
      </c>
      <c r="F173" s="45" t="s">
        <v>76</v>
      </c>
      <c r="G173" s="57" t="s">
        <v>40</v>
      </c>
      <c r="H173" s="46">
        <v>1.8151853655233425</v>
      </c>
      <c r="I173" s="47">
        <v>45991</v>
      </c>
      <c r="J173" s="48" t="s">
        <v>60</v>
      </c>
      <c r="K173" s="49">
        <v>0.23659389868457878</v>
      </c>
      <c r="L173" s="50">
        <v>45470</v>
      </c>
      <c r="M173" s="49">
        <v>0.13427279240551673</v>
      </c>
      <c r="N173" s="50">
        <v>45562</v>
      </c>
      <c r="O173" s="49">
        <v>0.20204908565928778</v>
      </c>
      <c r="P173" s="50">
        <v>45659</v>
      </c>
      <c r="Q173" s="49">
        <v>0.13665651250807717</v>
      </c>
      <c r="R173" s="50">
        <v>45743</v>
      </c>
      <c r="S173" s="49">
        <v>0.14278766825879288</v>
      </c>
      <c r="T173" s="50">
        <v>45838</v>
      </c>
      <c r="U173" s="49" t="s">
        <v>42</v>
      </c>
      <c r="V173" s="50" t="s">
        <v>42</v>
      </c>
      <c r="W173" s="49" t="s">
        <v>42</v>
      </c>
      <c r="X173" s="50" t="s">
        <v>42</v>
      </c>
      <c r="Y173" s="49" t="s">
        <v>42</v>
      </c>
      <c r="Z173" s="50" t="s">
        <v>42</v>
      </c>
      <c r="AA173" s="49" t="s">
        <v>42</v>
      </c>
      <c r="AB173" s="50" t="s">
        <v>42</v>
      </c>
      <c r="AC173" s="49" t="s">
        <v>42</v>
      </c>
      <c r="AD173" s="50" t="s">
        <v>42</v>
      </c>
      <c r="AE173" s="49" t="s">
        <v>42</v>
      </c>
      <c r="AF173" s="50" t="s">
        <v>42</v>
      </c>
      <c r="AG173" s="49" t="s">
        <v>42</v>
      </c>
      <c r="AH173" s="50" t="s">
        <v>42</v>
      </c>
    </row>
    <row r="174" spans="1:34" s="51" customFormat="1" x14ac:dyDescent="0.25">
      <c r="A174" s="44" t="s">
        <v>34</v>
      </c>
      <c r="B174" s="44" t="s">
        <v>197</v>
      </c>
      <c r="C174" s="44" t="s">
        <v>206</v>
      </c>
      <c r="D174" s="44" t="s">
        <v>306</v>
      </c>
      <c r="E174" s="44" t="s">
        <v>38</v>
      </c>
      <c r="F174" s="45" t="s">
        <v>76</v>
      </c>
      <c r="G174" s="57" t="s">
        <v>40</v>
      </c>
      <c r="H174" s="46">
        <v>2.1731680936867095</v>
      </c>
      <c r="I174" s="47">
        <v>45991</v>
      </c>
      <c r="J174" s="48" t="s">
        <v>41</v>
      </c>
      <c r="K174" s="49">
        <v>1.3003000000000001E-2</v>
      </c>
      <c r="L174" s="50">
        <v>45470</v>
      </c>
      <c r="M174" s="49">
        <v>0.15876199999999999</v>
      </c>
      <c r="N174" s="50">
        <v>45562</v>
      </c>
      <c r="O174" s="49">
        <v>5.9063999999999998E-2</v>
      </c>
      <c r="P174" s="50">
        <v>45659</v>
      </c>
      <c r="Q174" s="49">
        <v>0.17163900000000001</v>
      </c>
      <c r="R174" s="50">
        <v>45743</v>
      </c>
      <c r="S174" s="49">
        <v>7.0619000000000001E-2</v>
      </c>
      <c r="T174" s="50">
        <v>45838</v>
      </c>
      <c r="U174" s="49" t="s">
        <v>42</v>
      </c>
      <c r="V174" s="50" t="s">
        <v>42</v>
      </c>
      <c r="W174" s="49" t="s">
        <v>42</v>
      </c>
      <c r="X174" s="50" t="s">
        <v>42</v>
      </c>
      <c r="Y174" s="49" t="s">
        <v>42</v>
      </c>
      <c r="Z174" s="50" t="s">
        <v>42</v>
      </c>
      <c r="AA174" s="49" t="s">
        <v>42</v>
      </c>
      <c r="AB174" s="50" t="s">
        <v>42</v>
      </c>
      <c r="AC174" s="49" t="s">
        <v>42</v>
      </c>
      <c r="AD174" s="50" t="s">
        <v>42</v>
      </c>
      <c r="AE174" s="49" t="s">
        <v>42</v>
      </c>
      <c r="AF174" s="50" t="s">
        <v>42</v>
      </c>
      <c r="AG174" s="49" t="s">
        <v>42</v>
      </c>
      <c r="AH174" s="50" t="s">
        <v>42</v>
      </c>
    </row>
    <row r="175" spans="1:34" s="51" customFormat="1" x14ac:dyDescent="0.25">
      <c r="A175" s="44" t="s">
        <v>34</v>
      </c>
      <c r="B175" s="44" t="s">
        <v>197</v>
      </c>
      <c r="C175" s="44" t="s">
        <v>174</v>
      </c>
      <c r="D175" s="44" t="s">
        <v>307</v>
      </c>
      <c r="E175" s="44" t="s">
        <v>38</v>
      </c>
      <c r="F175" s="45" t="s">
        <v>76</v>
      </c>
      <c r="G175" s="57" t="s">
        <v>40</v>
      </c>
      <c r="H175" s="46">
        <v>2.8646992461546414</v>
      </c>
      <c r="I175" s="47">
        <v>45991</v>
      </c>
      <c r="J175" s="48" t="s">
        <v>41</v>
      </c>
      <c r="K175" s="49">
        <v>1.3917879540882735E-2</v>
      </c>
      <c r="L175" s="50">
        <v>45470</v>
      </c>
      <c r="M175" s="49">
        <v>0.19661184602550355</v>
      </c>
      <c r="N175" s="50">
        <v>45562</v>
      </c>
      <c r="O175" s="49">
        <v>7.2875738218633232E-2</v>
      </c>
      <c r="P175" s="50">
        <v>45659</v>
      </c>
      <c r="Q175" s="49">
        <v>0.22173138965228822</v>
      </c>
      <c r="R175" s="50">
        <v>45743</v>
      </c>
      <c r="S175" s="49">
        <v>8.8607239076959124E-2</v>
      </c>
      <c r="T175" s="50">
        <v>45838</v>
      </c>
      <c r="U175" s="49" t="s">
        <v>42</v>
      </c>
      <c r="V175" s="50" t="s">
        <v>42</v>
      </c>
      <c r="W175" s="49" t="s">
        <v>42</v>
      </c>
      <c r="X175" s="50" t="s">
        <v>42</v>
      </c>
      <c r="Y175" s="49" t="s">
        <v>42</v>
      </c>
      <c r="Z175" s="50" t="s">
        <v>42</v>
      </c>
      <c r="AA175" s="49" t="s">
        <v>42</v>
      </c>
      <c r="AB175" s="50" t="s">
        <v>42</v>
      </c>
      <c r="AC175" s="49" t="s">
        <v>42</v>
      </c>
      <c r="AD175" s="50" t="s">
        <v>42</v>
      </c>
      <c r="AE175" s="49" t="s">
        <v>42</v>
      </c>
      <c r="AF175" s="50" t="s">
        <v>42</v>
      </c>
      <c r="AG175" s="49" t="s">
        <v>42</v>
      </c>
      <c r="AH175" s="50" t="s">
        <v>42</v>
      </c>
    </row>
    <row r="176" spans="1:34" s="51" customFormat="1" x14ac:dyDescent="0.25">
      <c r="A176" s="44" t="s">
        <v>34</v>
      </c>
      <c r="B176" s="44" t="s">
        <v>197</v>
      </c>
      <c r="C176" s="44" t="s">
        <v>208</v>
      </c>
      <c r="D176" s="44" t="s">
        <v>308</v>
      </c>
      <c r="E176" s="44" t="s">
        <v>38</v>
      </c>
      <c r="F176" s="45" t="s">
        <v>76</v>
      </c>
      <c r="G176" s="57" t="s">
        <v>40</v>
      </c>
      <c r="H176" s="46">
        <v>2.494449779875386</v>
      </c>
      <c r="I176" s="47">
        <v>45991</v>
      </c>
      <c r="J176" s="48" t="s">
        <v>41</v>
      </c>
      <c r="K176" s="49">
        <v>1.8075380166060265E-2</v>
      </c>
      <c r="L176" s="50">
        <v>45470</v>
      </c>
      <c r="M176" s="49">
        <v>0.17933906501880709</v>
      </c>
      <c r="N176" s="50">
        <v>45562</v>
      </c>
      <c r="O176" s="49">
        <v>6.809624639076034E-2</v>
      </c>
      <c r="P176" s="50">
        <v>45659</v>
      </c>
      <c r="Q176" s="49">
        <v>0.21439028893196715</v>
      </c>
      <c r="R176" s="50">
        <v>45743</v>
      </c>
      <c r="S176" s="49">
        <v>7.9152409900130269E-2</v>
      </c>
      <c r="T176" s="50">
        <v>45838</v>
      </c>
      <c r="U176" s="49" t="s">
        <v>42</v>
      </c>
      <c r="V176" s="50" t="s">
        <v>42</v>
      </c>
      <c r="W176" s="49" t="s">
        <v>42</v>
      </c>
      <c r="X176" s="50" t="s">
        <v>42</v>
      </c>
      <c r="Y176" s="49" t="s">
        <v>42</v>
      </c>
      <c r="Z176" s="50" t="s">
        <v>42</v>
      </c>
      <c r="AA176" s="49" t="s">
        <v>42</v>
      </c>
      <c r="AB176" s="50" t="s">
        <v>42</v>
      </c>
      <c r="AC176" s="49" t="s">
        <v>42</v>
      </c>
      <c r="AD176" s="50" t="s">
        <v>42</v>
      </c>
      <c r="AE176" s="49" t="s">
        <v>42</v>
      </c>
      <c r="AF176" s="50" t="s">
        <v>42</v>
      </c>
      <c r="AG176" s="49" t="s">
        <v>42</v>
      </c>
      <c r="AH176" s="50" t="s">
        <v>42</v>
      </c>
    </row>
    <row r="177" spans="1:34" s="51" customFormat="1" x14ac:dyDescent="0.25">
      <c r="A177" s="44" t="s">
        <v>34</v>
      </c>
      <c r="B177" s="44" t="s">
        <v>211</v>
      </c>
      <c r="C177" s="44" t="s">
        <v>309</v>
      </c>
      <c r="D177" s="44" t="s">
        <v>310</v>
      </c>
      <c r="E177" s="44" t="s">
        <v>38</v>
      </c>
      <c r="F177" s="45" t="s">
        <v>39</v>
      </c>
      <c r="G177" s="57" t="s">
        <v>40</v>
      </c>
      <c r="H177" s="46">
        <v>0</v>
      </c>
      <c r="I177" s="47">
        <v>45991</v>
      </c>
      <c r="J177" s="48" t="s">
        <v>60</v>
      </c>
      <c r="K177" s="49">
        <v>0.65588787417554528</v>
      </c>
      <c r="L177" s="50">
        <v>45470</v>
      </c>
      <c r="M177" s="49">
        <v>0.97399068529607458</v>
      </c>
      <c r="N177" s="50">
        <v>45562</v>
      </c>
      <c r="O177" s="49">
        <v>0.76939135879774578</v>
      </c>
      <c r="P177" s="50">
        <v>45659</v>
      </c>
      <c r="Q177" s="49">
        <v>0.74224077669902921</v>
      </c>
      <c r="R177" s="50">
        <v>45743</v>
      </c>
      <c r="S177" s="49">
        <v>0.52829107094685734</v>
      </c>
      <c r="T177" s="50">
        <v>45838</v>
      </c>
      <c r="U177" s="49" t="s">
        <v>42</v>
      </c>
      <c r="V177" s="50" t="s">
        <v>42</v>
      </c>
      <c r="W177" s="49" t="s">
        <v>42</v>
      </c>
      <c r="X177" s="50" t="s">
        <v>42</v>
      </c>
      <c r="Y177" s="49" t="s">
        <v>42</v>
      </c>
      <c r="Z177" s="50" t="s">
        <v>42</v>
      </c>
      <c r="AA177" s="49" t="s">
        <v>42</v>
      </c>
      <c r="AB177" s="50" t="s">
        <v>42</v>
      </c>
      <c r="AC177" s="49" t="s">
        <v>42</v>
      </c>
      <c r="AD177" s="50" t="s">
        <v>42</v>
      </c>
      <c r="AE177" s="49" t="s">
        <v>42</v>
      </c>
      <c r="AF177" s="50" t="s">
        <v>42</v>
      </c>
      <c r="AG177" s="49" t="s">
        <v>42</v>
      </c>
      <c r="AH177" s="50" t="s">
        <v>42</v>
      </c>
    </row>
    <row r="178" spans="1:34" x14ac:dyDescent="0.25">
      <c r="K178" s="53"/>
      <c r="L178" s="53"/>
      <c r="M178" s="53"/>
      <c r="N178" s="53"/>
      <c r="O178" s="53"/>
      <c r="P178" s="53"/>
      <c r="Q178" s="53"/>
      <c r="R178" s="53"/>
      <c r="S178" s="53"/>
      <c r="T178" s="53"/>
      <c r="U178" s="53"/>
      <c r="V178" s="53"/>
      <c r="W178" s="53"/>
      <c r="X178" s="53"/>
      <c r="Y178" s="53"/>
      <c r="Z178" s="53"/>
      <c r="AA178" s="53"/>
      <c r="AB178" s="53"/>
      <c r="AC178" s="53"/>
      <c r="AD178" s="53"/>
      <c r="AE178" s="53"/>
      <c r="AF178" s="53"/>
      <c r="AG178" s="53"/>
      <c r="AH178" s="53"/>
    </row>
    <row r="179" spans="1:34" x14ac:dyDescent="0.25">
      <c r="S179" s="55" t="s">
        <v>42</v>
      </c>
      <c r="T179" s="56" t="s">
        <v>42</v>
      </c>
      <c r="U179" s="55" t="s">
        <v>42</v>
      </c>
      <c r="V179" s="56" t="s">
        <v>42</v>
      </c>
      <c r="W179" s="55" t="s">
        <v>42</v>
      </c>
      <c r="X179" s="56" t="s">
        <v>42</v>
      </c>
      <c r="Y179" s="55" t="s">
        <v>42</v>
      </c>
      <c r="Z179" s="56" t="s">
        <v>42</v>
      </c>
      <c r="AA179" s="55" t="s">
        <v>42</v>
      </c>
      <c r="AB179" s="56" t="s">
        <v>42</v>
      </c>
      <c r="AC179" s="55" t="s">
        <v>42</v>
      </c>
      <c r="AD179" s="56" t="s">
        <v>42</v>
      </c>
      <c r="AE179" s="55" t="s">
        <v>42</v>
      </c>
      <c r="AF179" s="56" t="s">
        <v>42</v>
      </c>
      <c r="AH179" s="56" t="s">
        <v>42</v>
      </c>
    </row>
  </sheetData>
  <autoFilter ref="A7:AH177" xr:uid="{388E7C8C-CE8E-4E74-994C-30D45C1DBEBA}"/>
  <pageMargins left="0.7" right="0.7" top="0.75" bottom="0.75" header="0.3" footer="0.3"/>
  <pageSetup paperSize="9" scale="29" orientation="landscape" r:id="rId1"/>
  <headerFooter alignWithMargins="0"/>
  <drawing r:id="rId2"/>
</worksheet>
</file>

<file path=customXml/_rels/item1.xml.rels><?xml version="1.0" encoding="UTF-8" standalone="no"?><Relationships xmlns="http://schemas.openxmlformats.org/package/2006/relationships"><Relationship Id="rId1" Target="itemProps1.xml" Type="http://schemas.openxmlformats.org/officeDocument/2006/relationships/customXmlProps"/></Relationships>
</file>

<file path=customXml/_rels/item2.xml.rels><?xml version="1.0" encoding="UTF-8" standalone="no"?><Relationships xmlns="http://schemas.openxmlformats.org/package/2006/relationships"><Relationship Id="rId1" Target="itemProps2.xml" Type="http://schemas.openxmlformats.org/officeDocument/2006/relationships/customXmlProps"/></Relationships>
</file>

<file path=customXml/_rels/item3.xml.rels><?xml version="1.0" encoding="UTF-8" standalone="no"?><Relationships xmlns="http://schemas.openxmlformats.org/package/2006/relationships"><Relationship Id="rId1" Target="itemProps3.xml" Type="http://schemas.openxmlformats.org/officeDocument/2006/relationships/customXmlProps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AC94AFBB0BD7248A4E49CFE81EBE550" ma:contentTypeVersion="14" ma:contentTypeDescription="Create a new document." ma:contentTypeScope="" ma:versionID="f9f6f5c692526db5720628aeda9d317d">
  <xsd:schema xmlns:xsd="http://www.w3.org/2001/XMLSchema" xmlns:xs="http://www.w3.org/2001/XMLSchema" xmlns:p="http://schemas.microsoft.com/office/2006/metadata/properties" xmlns:ns2="864245c3-4c63-4a91-9aad-2b72b7e30478" xmlns:ns3="659307a3-8e4b-42b1-a524-c205354d88e2" targetNamespace="http://schemas.microsoft.com/office/2006/metadata/properties" ma:root="true" ma:fieldsID="8a6eabd9fcf7f390a84510c303672e2e" ns2:_="" ns3:_="">
    <xsd:import namespace="864245c3-4c63-4a91-9aad-2b72b7e30478"/>
    <xsd:import namespace="659307a3-8e4b-42b1-a524-c205354d88e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4245c3-4c63-4a91-9aad-2b72b7e3047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4539d9ab-241e-4543-9093-6e19f5881ce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9307a3-8e4b-42b1-a524-c205354d88e2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2aa834d7-625c-4c28-b5bb-7a6e6c3327ff}" ma:internalName="TaxCatchAll" ma:showField="CatchAllData" ma:web="659307a3-8e4b-42b1-a524-c205354d88e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59307a3-8e4b-42b1-a524-c205354d88e2" xsi:nil="true"/>
    <lcf76f155ced4ddcb4097134ff3c332f xmlns="864245c3-4c63-4a91-9aad-2b72b7e3047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E4F116B-F47C-4D6D-9EDA-1902C07FA6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64245c3-4c63-4a91-9aad-2b72b7e30478"/>
    <ds:schemaRef ds:uri="659307a3-8e4b-42b1-a524-c205354d88e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6EB4001-60BB-4456-9543-EA9B0508F69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F319B51-538D-43FD-ACF9-8EE19465E12A}">
  <ds:schemaRefs>
    <ds:schemaRef ds:uri="http://purl.org/dc/elements/1.1/"/>
    <ds:schemaRef ds:uri="http://www.w3.org/XML/1998/namespace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864245c3-4c63-4a91-9aad-2b72b7e30478"/>
    <ds:schemaRef ds:uri="659307a3-8e4b-42b1-a524-c205354d88e2"/>
    <ds:schemaRef ds:uri="http://schemas.microsoft.com/office/infopath/2007/PartnerControls"/>
    <ds:schemaRef ds:uri="http://schemas.microsoft.com/office/2006/metadata/properties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ea60d57e-af5b-4752-ac57-3e4f28ca11dc}" enabled="1" method="Standard" siteId="{36da45f1-dd2c-4d1f-af13-5abe46b9992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nvestor Report</vt:lpstr>
      <vt:lpstr>'Investor Report'!Print_Area</vt:lpstr>
    </vt:vector>
  </TitlesOfParts>
  <Manager/>
  <Company>Deloitt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25-11-21T10:49:07Z</dcterms:created>
  <dc:creator>Khatri, Rithika</dc:creator>
  <cp:lastModifiedBy>Freyler-Meszaros, Andras</cp:lastModifiedBy>
  <dcterms:modified xsi:type="dcterms:W3CDTF">2025-11-25T15:17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AC94AFBB0BD7248A4E49CFE81EBE550</vt:lpwstr>
  </property>
  <property fmtid="{D5CDD505-2E9C-101B-9397-08002B2CF9AE}" pid="3" name="MediaServiceImageTags">
    <vt:lpwstr/>
  </property>
</Properties>
</file>